set'!$DF$6:$DF$505, 0)), - $K175 * ($I175 &gt;= FO$8) * ($I175 &lt;= FO$9))</f>
        <v>0</v>
      </c>
      <c r="FP175" s="323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323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323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323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323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323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323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323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323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323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323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323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323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323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323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64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67"/>
      <c r="GH175" s="323">
        <f t="shared" si="110"/>
        <v>0</v>
      </c>
      <c r="GI175" s="323">
        <f t="shared" si="110"/>
        <v>0</v>
      </c>
      <c r="GJ175" s="323">
        <f t="shared" si="110"/>
        <v>0</v>
      </c>
      <c r="GK175" s="323">
        <f t="shared" si="110"/>
        <v>0</v>
      </c>
      <c r="GL175" s="323">
        <f t="shared" si="110"/>
        <v>0</v>
      </c>
      <c r="GM175" s="323">
        <f t="shared" si="110"/>
        <v>0</v>
      </c>
      <c r="GN175" s="323">
        <f t="shared" si="110"/>
        <v>0</v>
      </c>
      <c r="GO175" s="323">
        <f t="shared" si="110"/>
        <v>0</v>
      </c>
      <c r="GP175" s="323">
        <f t="shared" si="110"/>
        <v>0</v>
      </c>
      <c r="GQ175" s="323">
        <f t="shared" si="110"/>
        <v>0</v>
      </c>
      <c r="GR175" s="323">
        <f t="shared" si="110"/>
        <v>0</v>
      </c>
      <c r="GS175" s="323">
        <f t="shared" si="110"/>
        <v>0</v>
      </c>
      <c r="GT175" s="323">
        <f t="shared" si="110"/>
        <v>0</v>
      </c>
      <c r="GU175" s="323">
        <f t="shared" si="110"/>
        <v>0</v>
      </c>
      <c r="GV175" s="323">
        <f t="shared" si="110"/>
        <v>0</v>
      </c>
      <c r="GW175" s="323">
        <f t="shared" si="109"/>
        <v>0</v>
      </c>
      <c r="GX175" s="323">
        <f t="shared" si="99"/>
        <v>0</v>
      </c>
      <c r="GY175" s="364">
        <f t="shared" si="99"/>
        <v>0</v>
      </c>
      <c r="HA175" s="370"/>
      <c r="HB175" s="323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323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323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323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323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323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323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323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323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323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323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323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323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323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323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323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323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64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57" t="str" cm="1">
        <f t="array" ref="HU175">IF($T175 = "Y", INDEX('F6 - Debt Dataset'!BC$6:BC$505, MATCH($B$6 &amp; $A175, 'F6 - Debt Dataset'!$E$6:$E$505 &amp; 'F6 - Debt Dataset'!$DF$6:$DF$505, 0)), "-")</f>
        <v>-</v>
      </c>
      <c r="HV175" s="368" t="str" cm="1">
        <f t="array" ref="HV175">IF($T175 = "Y", INDEX('F6 - Debt Dataset'!BD$6:BD$505, MATCH($B$6 &amp; $A175, 'F6 - Debt Dataset'!$E$6:$E$505 &amp; 'F6 - Debt Dataset'!$DF$6:$DF$505, 0)), "-")</f>
        <v>-</v>
      </c>
      <c r="HW175" s="368" t="str" cm="1">
        <f t="array" ref="HW175">IF($T175 = "Y", INDEX('F6 - Debt Dataset'!BE$6:BE$505, MATCH($B$6 &amp; $A175, 'F6 - Debt Dataset'!$E$6:$E$505 &amp; 'F6 - Debt Dataset'!$DF$6:$DF$505, 0)), "-")</f>
        <v>-</v>
      </c>
      <c r="HX175" s="368" t="str" cm="1">
        <f t="array" ref="HX175">IF($T175 = "Y", INDEX('F6 - Debt Dataset'!BF$6:BF$505, MATCH($B$6 &amp; $A175, 'F6 - Debt Dataset'!$E$6:$E$505 &amp; 'F6 - Debt Dataset'!$DF$6:$DF$505, 0)), "-")</f>
        <v>-</v>
      </c>
      <c r="HY175" s="368" t="str" cm="1">
        <f t="array" ref="HY175">IF($T175 = "Y", INDEX('F6 - Debt Dataset'!BG$6:BG$505, MATCH($B$6 &amp; $A175, 'F6 - Debt Dataset'!$E$6:$E$505 &amp; 'F6 - Debt Dataset'!$DF$6:$DF$505, 0)), "-")</f>
        <v>-</v>
      </c>
      <c r="HZ175" s="368" t="str" cm="1">
        <f t="array" ref="HZ175">IF($T175 = "Y", INDEX('F6 - Debt Dataset'!BH$6:BH$505, MATCH($B$6 &amp; $A175, 'F6 - Debt Dataset'!$E$6:$E$505 &amp; 'F6 - Debt Dataset'!$DF$6:$DF$505, 0)), "-")</f>
        <v>-</v>
      </c>
      <c r="IA175" s="368" t="str" cm="1">
        <f t="array" ref="IA175">IF($T175 = "Y", INDEX('F6 - Debt Dataset'!BI$6:BI$505, MATCH($B$6 &amp; $A175, 'F6 - Debt Dataset'!$E$6:$E$505 &amp; 'F6 - Debt Dataset'!$DF$6:$DF$505, 0)), "-")</f>
        <v>-</v>
      </c>
      <c r="IB175" s="368" t="str" cm="1">
        <f t="array" ref="IB175">IF($T175 = "Y", INDEX('F6 - Debt Dataset'!BJ$6:BJ$505, MATCH($B$6 &amp; $A175, 'F6 - Debt Dataset'!$E$6:$E$505 &amp; 'F6 - Debt Dataset'!$DF$6:$DF$505, 0)), "-")</f>
        <v>-</v>
      </c>
      <c r="IC175" s="368" t="str" cm="1">
        <f t="array" ref="IC175">IF($T175 = "Y", INDEX('F6 - Debt Dataset'!BK$6:BK$505, MATCH($B$6 &amp; $A175, 'F6 - Debt Dataset'!$E$6:$E$505 &amp; 'F6 - Debt Dataset'!$DF$6:$DF$505, 0)), "-")</f>
        <v>-</v>
      </c>
      <c r="ID175" s="368" t="str" cm="1">
        <f t="array" ref="ID175">IF($T175 = "Y", INDEX('F6 - Debt Dataset'!BL$6:BL$505, MATCH($B$6 &amp; $A175, 'F6 - Debt Dataset'!$E$6:$E$505 &amp; 'F6 - Debt Dataset'!$DF$6:$DF$505, 0)), "-")</f>
        <v>-</v>
      </c>
      <c r="IE175" s="368" t="str" cm="1">
        <f t="array" ref="IE175">IF($T175 = "Y", INDEX('F6 - Debt Dataset'!BM$6:BM$505, MATCH($B$6 &amp; $A175, 'F6 - Debt Dataset'!$E$6:$E$505 &amp; 'F6 - Debt Dataset'!$DF$6:$DF$505, 0)), "-")</f>
        <v>-</v>
      </c>
      <c r="IF175" s="368" t="str" cm="1">
        <f t="array" ref="IF175">IF($T175 = "Y", INDEX('F6 - Debt Dataset'!BN$6:BN$505, MATCH($B$6 &amp; $A175, 'F6 - Debt Dataset'!$E$6:$E$505 &amp; 'F6 - Debt Dataset'!$DF$6:$DF$505, 0)), "-")</f>
        <v>-</v>
      </c>
      <c r="IG175" s="368" t="str" cm="1">
        <f t="array" ref="IG175">IF($T175 = "Y", INDEX('F6 - Debt Dataset'!BO$6:BO$505, MATCH($B$6 &amp; $A175, 'F6 - Debt Dataset'!$E$6:$E$505 &amp; 'F6 - Debt Dataset'!$DF$6:$DF$505, 0)), "-")</f>
        <v>-</v>
      </c>
      <c r="IH175" s="368" t="str" cm="1">
        <f t="array" ref="IH175">IF($T175 = "Y", INDEX('F6 - Debt Dataset'!BP$6:BP$505, MATCH($B$6 &amp; $A175, 'F6 - Debt Dataset'!$E$6:$E$505 &amp; 'F6 - Debt Dataset'!$DF$6:$DF$505, 0)), "-")</f>
        <v>-</v>
      </c>
      <c r="II175" s="368" t="str" cm="1">
        <f t="array" ref="II175">IF($T175 = "Y", INDEX('F6 - Debt Dataset'!BQ$6:BQ$505, MATCH($B$6 &amp; $A175, 'F6 - Debt Dataset'!$E$6:$E$505 &amp; 'F6 - Debt Dataset'!$DF$6:$DF$505, 0)), "-")</f>
        <v>-</v>
      </c>
      <c r="IJ175" s="368" t="str" cm="1">
        <f t="array" ref="IJ175">IF($T175 = "Y", INDEX('F6 - Debt Dataset'!BR$6:BR$505, MATCH($B$6 &amp; $A175, 'F6 - Debt Dataset'!$E$6:$E$505 &amp; 'F6 - Debt Dataset'!$DF$6:$DF$505, 0)), "-")</f>
        <v>-</v>
      </c>
      <c r="IK175" s="368" t="str" cm="1">
        <f t="array" ref="IK175">IF($T175 = "Y", INDEX('F6 - Debt Dataset'!BS$6:BS$505, MATCH($B$6 &amp; $A175, 'F6 - Debt Dataset'!$E$6:$E$505 &amp; 'F6 - Debt Dataset'!$DF$6:$DF$505, 0)), "-")</f>
        <v>-</v>
      </c>
      <c r="IL175" s="369" t="str" cm="1">
        <f t="array" ref="IL175">IF($T175 = "Y", INDEX('F6 - Debt Dataset'!BT$6:BT$505, MATCH($B$6 &amp; $A175, 'F6 - Debt Dataset'!$E$6:$E$505 &amp; 'F6 - Debt Dataset'!$DF$6:$DF$505, 0)), "-")</f>
        <v>-</v>
      </c>
      <c r="IN175" s="357" t="str" cm="1">
        <f t="array" ref="IN175">IF($T175 = "Y", INDEX('F6 - Debt Dataset'!CM$6:CM$505, MATCH($B$6 &amp; $A175, 'F6 - Debt Dataset'!$E$6:$E$505 &amp; 'F6 - Debt Dataset'!$DF$6:$DF$505, 0)), "-")</f>
        <v>-</v>
      </c>
      <c r="IO175" s="368" t="str" cm="1">
        <f t="array" ref="IO175">IF($T175 = "Y", INDEX('F6 - Debt Dataset'!CN$6:CN$505, MATCH($B$6 &amp; $A175, 'F6 - Debt Dataset'!$E$6:$E$505 &amp; 'F6 - Debt Dataset'!$DF$6:$DF$505, 0)), "-")</f>
        <v>-</v>
      </c>
      <c r="IP175" s="368" t="str" cm="1">
        <f t="array" ref="IP175">IF($T175 = "Y", INDEX('F6 - Debt Dataset'!CO$6:CO$505, MATCH($B$6 &amp; $A175, 'F6 - Debt Dataset'!$E$6:$E$505 &amp; 'F6 - Debt Dataset'!$DF$6:$DF$505, 0)), "-")</f>
        <v>-</v>
      </c>
      <c r="IQ175" s="368" t="str" cm="1">
        <f t="array" ref="IQ175">IF($T175 = "Y", INDEX('F6 - Debt Dataset'!CP$6:CP$505, MATCH($B$6 &amp; $A175, 'F6 - Debt Dataset'!$E$6:$E$505 &amp; 'F6 - Debt Dataset'!$DF$6:$DF$505, 0)), "-")</f>
        <v>-</v>
      </c>
      <c r="IR175" s="368" t="str" cm="1">
        <f t="array" ref="IR175">IF($T175 = "Y", INDEX('F6 - Debt Dataset'!CQ$6:CQ$505, MATCH($B$6 &amp; $A175, 'F6 - Debt Dataset'!$E$6:$E$505 &amp; 'F6 - Debt Dataset'!$DF$6:$DF$505, 0)), "-")</f>
        <v>-</v>
      </c>
      <c r="IS175" s="368" t="str" cm="1">
        <f t="array" ref="IS175">IF($T175 = "Y", INDEX('F6 - Debt Dataset'!CR$6:CR$505, MATCH($B$6 &amp; $A175, 'F6 - Debt Dataset'!$E$6:$E$505 &amp; 'F6 - Debt Dataset'!$DF$6:$DF$505, 0)), "-")</f>
        <v>-</v>
      </c>
      <c r="IT175" s="368" t="str" cm="1">
        <f t="array" ref="IT175">IF($T175 = "Y", INDEX('F6 - Debt Dataset'!CS$6:CS$505, MATCH($B$6 &amp; $A175, 'F6 - Debt Dataset'!$E$6:$E$505 &amp; 'F6 - Debt Dataset'!$DF$6:$DF$505, 0)), "-")</f>
        <v>-</v>
      </c>
      <c r="IU175" s="368" t="str" cm="1">
        <f t="array" ref="IU175">IF($T175 = "Y", INDEX('F6 - Debt Dataset'!CT$6:CT$505, MATCH($B$6 &amp; $A175, 'F6 - Debt Dataset'!$E$6:$E$505 &amp; 'F6 - Debt Dataset'!$DF$6:$DF$505, 0)), "-")</f>
        <v>-</v>
      </c>
      <c r="IV175" s="368" t="str" cm="1">
        <f t="array" ref="IV175">IF($T175 = "Y", INDEX('F6 - Debt Dataset'!CU$6:CU$505, MATCH($B$6 &amp; $A175, 'F6 - Debt Dataset'!$E$6:$E$505 &amp; 'F6 - Debt Dataset'!$DF$6:$DF$505, 0)), "-")</f>
        <v>-</v>
      </c>
      <c r="IW175" s="368" t="str" cm="1">
        <f t="array" ref="IW175">IF($T175 = "Y", INDEX('F6 - Debt Dataset'!CV$6:CV$505, MATCH($B$6 &amp; $A175, 'F6 - Debt Dataset'!$E$6:$E$505 &amp; 'F6 - Debt Dataset'!$DF$6:$DF$505, 0)), "-")</f>
        <v>-</v>
      </c>
      <c r="IX175" s="368" t="str" cm="1">
        <f t="array" ref="IX175">IF($T175 = "Y", INDEX('F6 - Debt Dataset'!CW$6:CW$505, MATCH($B$6 &amp; $A175, 'F6 - Debt Dataset'!$E$6:$E$505 &amp; 'F6 - Debt Dataset'!$DF$6:$DF$505, 0)), "-")</f>
        <v>-</v>
      </c>
      <c r="IY175" s="368" t="str" cm="1">
        <f t="array" ref="IY175">IF($T175 = "Y", INDEX('F6 - Debt Dataset'!CX$6:CX$505, MATCH($B$6 &amp; $A175, 'F6 - Debt Dataset'!$E$6:$E$505 &amp; 'F6 - Debt Dataset'!$DF$6:$DF$505, 0)), "-")</f>
        <v>-</v>
      </c>
      <c r="IZ175" s="368" t="str" cm="1">
        <f t="array" ref="IZ175">IF($T175 = "Y", INDEX('F6 - Debt Dataset'!CY$6:CY$505, MATCH($B$6 &amp; $A175, 'F6 - Debt Dataset'!$E$6:$E$505 &amp; 'F6 - Debt Dataset'!$DF$6:$DF$505, 0)), "-")</f>
        <v>-</v>
      </c>
      <c r="JA175" s="368" t="str" cm="1">
        <f t="array" ref="JA175">IF($T175 = "Y", INDEX('F6 - Debt Dataset'!CZ$6:CZ$505, MATCH($B$6 &amp; $A175, 'F6 - Debt Dataset'!$E$6:$E$505 &amp; 'F6 - Debt Dataset'!$DF$6:$DF$505, 0)), "-")</f>
        <v>-</v>
      </c>
      <c r="JB175" s="368" t="str" cm="1">
        <f t="array" ref="JB175">IF($T175 = "Y", INDEX('F6 - Debt Dataset'!DA$6:DA$505, MATCH($B$6 &amp; $A175, 'F6 - Debt Dataset'!$E$6:$E$505 &amp; 'F6 - Debt Dataset'!$DF$6:$DF$505, 0)), "-")</f>
        <v>-</v>
      </c>
      <c r="JC175" s="368" t="str" cm="1">
        <f t="array" ref="JC175">IF($T175 = "Y", INDEX('F6 - Debt Dataset'!DB$6:DB$505, MATCH($B$6 &amp; $A175, 'F6 - Debt Dataset'!$E$6:$E$505 &amp; 'F6 - Debt Dataset'!$DF$6:$DF$505, 0)), "-")</f>
        <v>-</v>
      </c>
      <c r="JD175" s="368" t="str" cm="1">
        <f t="array" ref="JD175">IF($T175 = "Y", INDEX('F6 - Debt Dataset'!DC$6:DC$505, MATCH($B$6 &amp; $A175, 'F6 - Debt Dataset'!$E$6:$E$505 &amp; 'F6 - Debt Dataset'!$DF$6:$DF$505, 0)), "-")</f>
        <v>-</v>
      </c>
      <c r="JE175" s="369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415">
        <f t="shared" si="96"/>
        <v>166</v>
      </c>
      <c r="B176" s="415" t="str" cm="1">
        <f t="array" ref="B176">IFERROR(INDEX('F6 - Debt Dataset'!$C$6:$C$505, MATCH($B$6 &amp; $A176, 'F6 - Debt Dataset'!$E$6:$E$505 &amp; 'F6 - Debt Dataset'!$DF$6:$DF$505, 0)), "-")</f>
        <v>-</v>
      </c>
      <c r="C176" s="415" t="str" cm="1">
        <f t="array" ref="C176">IFERROR(INDEX('F6 - Debt Dataset'!$A$6:$A$505, MATCH($B$6 &amp; $A176, 'F6 - Debt Dataset'!$E$6:$E$505 &amp; 'F6 - Debt Dataset'!$DF$6:$DF$505, 0)), "-")</f>
        <v>-</v>
      </c>
      <c r="D176" s="415" t="str" cm="1">
        <f t="array" ref="D176">IFERROR(INDEX('F6 - Debt Dataset'!$B$6:$B$505, MATCH($B$6 &amp; $A176, 'F6 - Debt Dataset'!$E$6:$E$505 &amp; 'F6 - Debt Dataset'!$DF$6:$DF$505, 0)), "-")</f>
        <v>-</v>
      </c>
      <c r="E176" s="415" t="str" cm="1">
        <f t="array" ref="E176">IFERROR(INDEX('F6 - Debt Dataset'!$H$6:$H$505, MATCH($B$6 &amp; $A176, 'F6 - Debt Dataset'!$E$6:$E$505 &amp; 'F6 - Debt Dataset'!$DF$6:$DF$505, 0)), "-")</f>
        <v>-</v>
      </c>
      <c r="F176" s="416" t="str" cm="1">
        <f t="array" ref="F176">IFERROR(INDEX('F6 - Debt Dataset'!$J$6:$J$505, MATCH($B$6 &amp;$A176, 'F6 - Debt Dataset'!$E$6:$E$505 &amp; 'F6 - Debt Dataset'!$DF$6:$DF$505, 0)), "-")</f>
        <v>-</v>
      </c>
      <c r="G176" s="416" t="str" cm="1">
        <f t="array" ref="G176">IFERROR(INDEX('F6 - Debt Dataset'!$K$6:$K$505, MATCH($B$6 &amp;$A176, 'F6 - Debt Dataset'!$E$6:$E$505 &amp; 'F6 - Debt Dataset'!$DF$6:$DF$505, 0)), "-")</f>
        <v>-</v>
      </c>
      <c r="H176" s="416" t="str" cm="1">
        <f t="array" ref="H176">IFERROR(INDEX('F6 - Debt Dataset'!$L$6:$L$505, MATCH($B$6 &amp;$A176, 'F6 - Debt Dataset'!$E$6:$E$505 &amp; 'F6 - Debt Dataset'!$DF$6:$DF$505, 0)), "-")</f>
        <v>-</v>
      </c>
      <c r="I176" s="416" t="str">
        <f t="shared" si="91"/>
        <v>-</v>
      </c>
      <c r="J176" s="415" t="str" cm="1">
        <f t="array" ref="J176">IFERROR(INDEX('F6 - Debt Dataset'!$N$6:$N$505, MATCH($B$6 &amp;$A176, 'F6 - Debt Dataset'!$E$6:$E$505 &amp; 'F6 - Debt Dataset'!$DF$6:$DF$505, 0)), "-")</f>
        <v>-</v>
      </c>
      <c r="K176" s="417" cm="1">
        <f t="array" ref="K176">IFERROR(INDEX('F6 - Debt Dataset'!$S$6:$S$505, MATCH($B$6 &amp; $A176, 'F6 - Debt Dataset'!$E$6:$E$505 &amp; 'F6 - Debt Dataset'!$DF$6:$DF$505, 0)), 0)</f>
        <v>0</v>
      </c>
      <c r="L176" s="418" cm="1">
        <f t="array" ref="L176">IFERROR(INDEX('F6 - Debt Dataset'!$W$6:$W$505, MATCH($B$6 &amp; $A176, 'F6 - Debt Dataset'!$E$6:$E$505 &amp; 'F6 - Debt Dataset'!$DF$6:$DF$505, 0)), 0)</f>
        <v>0</v>
      </c>
      <c r="M176" s="419" t="str" cm="1">
        <f t="array" ref="M176">IFERROR(INDEX('F6 - Debt Dataset'!$E$6:$E$505, MATCH($B$6 &amp; $A176, 'F6 - Debt Dataset'!$E$6:$E$505 &amp; 'F6 - Debt Dataset'!$DF$6:$DF$505, 0)), "-")</f>
        <v>-</v>
      </c>
      <c r="N176" s="419" t="str" cm="1">
        <f t="array" ref="N176">IFERROR(INDEX('F6 - Debt Dataset'!$X$6:$X$505, MATCH($B$6 &amp; $A176, 'F6 - Debt Dataset'!$E$6:$E$505 &amp; 'F6 - Debt Dataset'!$DF$6:$DF$505, 0)), "-")</f>
        <v>-</v>
      </c>
      <c r="O176" s="415"/>
      <c r="P176" s="415"/>
      <c r="Q176" s="415"/>
      <c r="R176" s="415" t="str">
        <f t="shared" si="92"/>
        <v>-</v>
      </c>
      <c r="S176" s="415" t="str">
        <f t="shared" si="93"/>
        <v>-</v>
      </c>
      <c r="T176" s="422" t="str" cm="1">
        <f t="array" ref="T176">IFERROR(INDEX('F6 - Debt Dataset'!$AH$6:$AH$505, MATCH($B$6 &amp; $A176, 'F6 - Debt Dataset'!$E$6:$E$505 &amp; 'F6 - Debt Dataset'!$DF$6:$DF$505, 0)), "-")</f>
        <v>-</v>
      </c>
      <c r="U176" s="367"/>
      <c r="V176" s="360">
        <f t="shared" si="113"/>
        <v>0</v>
      </c>
      <c r="W176" s="360">
        <f t="shared" si="113"/>
        <v>0</v>
      </c>
      <c r="X176" s="360">
        <f t="shared" si="113"/>
        <v>0</v>
      </c>
      <c r="Y176" s="360">
        <f t="shared" si="113"/>
        <v>0</v>
      </c>
      <c r="Z176" s="360">
        <f t="shared" si="113"/>
        <v>0</v>
      </c>
      <c r="AA176" s="360">
        <f t="shared" si="113"/>
        <v>0</v>
      </c>
      <c r="AB176" s="360">
        <f t="shared" si="113"/>
        <v>0</v>
      </c>
      <c r="AC176" s="360">
        <f t="shared" si="113"/>
        <v>0</v>
      </c>
      <c r="AD176" s="360">
        <f t="shared" si="113"/>
        <v>0</v>
      </c>
      <c r="AE176" s="360">
        <f t="shared" si="113"/>
        <v>0</v>
      </c>
      <c r="AF176" s="360">
        <f t="shared" si="112"/>
        <v>0</v>
      </c>
      <c r="AG176" s="360">
        <f t="shared" si="112"/>
        <v>0</v>
      </c>
      <c r="AH176" s="360">
        <f t="shared" si="112"/>
        <v>0</v>
      </c>
      <c r="AI176" s="360">
        <f t="shared" si="112"/>
        <v>0</v>
      </c>
      <c r="AJ176" s="360">
        <f t="shared" si="112"/>
        <v>0</v>
      </c>
      <c r="AK176" s="360">
        <f t="shared" si="112"/>
        <v>0</v>
      </c>
      <c r="AL176" s="360">
        <f t="shared" si="108"/>
        <v>0</v>
      </c>
      <c r="AM176" s="360">
        <f t="shared" si="108"/>
        <v>0</v>
      </c>
      <c r="AN176" s="367"/>
      <c r="AO176" s="323">
        <f t="shared" si="106"/>
        <v>0</v>
      </c>
      <c r="AP176" s="323">
        <f t="shared" si="106"/>
        <v>0</v>
      </c>
      <c r="AQ176" s="323">
        <f t="shared" si="104"/>
        <v>0</v>
      </c>
      <c r="AR176" s="323">
        <f t="shared" si="104"/>
        <v>0</v>
      </c>
      <c r="AS176" s="323">
        <f t="shared" si="104"/>
        <v>0</v>
      </c>
      <c r="AT176" s="323">
        <f t="shared" si="104"/>
        <v>0</v>
      </c>
      <c r="AU176" s="323">
        <f t="shared" si="104"/>
        <v>0</v>
      </c>
      <c r="AV176" s="323">
        <f t="shared" si="104"/>
        <v>0</v>
      </c>
      <c r="AW176" s="323">
        <f t="shared" si="104"/>
        <v>0</v>
      </c>
      <c r="AX176" s="323">
        <f t="shared" si="104"/>
        <v>0</v>
      </c>
      <c r="AY176" s="323">
        <f t="shared" si="104"/>
        <v>0</v>
      </c>
      <c r="AZ176" s="323">
        <f t="shared" si="104"/>
        <v>0</v>
      </c>
      <c r="BA176" s="323">
        <f t="shared" si="104"/>
        <v>0</v>
      </c>
      <c r="BB176" s="323">
        <f t="shared" si="104"/>
        <v>0</v>
      </c>
      <c r="BC176" s="323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323">
        <f t="shared" si="114"/>
        <v>0</v>
      </c>
      <c r="BE176" s="323">
        <f t="shared" si="87"/>
        <v>0</v>
      </c>
      <c r="BF176" s="364">
        <f t="shared" si="87"/>
        <v>0</v>
      </c>
      <c r="BG176" s="362"/>
      <c r="BH176" s="362"/>
      <c r="BI176" s="362"/>
      <c r="BJ176" s="362"/>
      <c r="BK176" s="362"/>
      <c r="BL176" s="362"/>
      <c r="BM176" s="362"/>
      <c r="BN176" s="362"/>
      <c r="BO176" s="362"/>
      <c r="BP176" s="362"/>
      <c r="BQ176" s="362"/>
      <c r="BR176" s="362"/>
      <c r="BS176" s="362"/>
      <c r="BT176" s="362"/>
      <c r="BU176" s="362"/>
      <c r="BV176" s="362"/>
      <c r="BW176" s="362"/>
      <c r="BX176" s="362"/>
      <c r="BY176" s="362"/>
      <c r="BZ176" s="362"/>
      <c r="CA176" s="362"/>
      <c r="CB176" s="362"/>
      <c r="CC176" s="362"/>
      <c r="CD176" s="362"/>
      <c r="CE176" s="362"/>
      <c r="CF176" s="362"/>
      <c r="CG176" s="362"/>
      <c r="CH176" s="362"/>
      <c r="CI176" s="362"/>
      <c r="CJ176" s="362"/>
      <c r="CK176" s="362"/>
      <c r="CL176" s="362"/>
      <c r="CM176" s="361"/>
      <c r="CN176" s="363">
        <f>IFERROR((1 + INDEX('I1 - Universal Data'!E$31:E$35, MATCH($N176, 'I1 - Universal Data'!$A$31:$A$35, 0)) + $L176)^V176-1, 0)</f>
        <v>0</v>
      </c>
      <c r="CO176" s="363">
        <f>IFERROR((1 + INDEX('I1 - Universal Data'!F$31:F$35, MATCH($N176, 'I1 - Universal Data'!$A$31:$A$35, 0)) + $L176)^W176-1, 0)</f>
        <v>0</v>
      </c>
      <c r="CP176" s="363">
        <f>IFERROR((1 + INDEX('I1 - Universal Data'!G$31:G$35, MATCH($N176, 'I1 - Universal Data'!$A$31:$A$35, 0)) + $L176)^X176-1, 0)</f>
        <v>0</v>
      </c>
      <c r="CQ176" s="363">
        <f>IFERROR((1 + INDEX('I1 - Universal Data'!H$31:H$35, MATCH($N176, 'I1 - Universal Data'!$A$31:$A$35, 0)) + $L176)^Y176-1, 0)</f>
        <v>0</v>
      </c>
      <c r="CR176" s="363">
        <f>IFERROR((1 + INDEX('I1 - Universal Data'!I$31:I$35, MATCH($N176, 'I1 - Universal Data'!$A$31:$A$35, 0)) + $L176)^Z176-1, 0)</f>
        <v>0</v>
      </c>
      <c r="CS176" s="363">
        <f>IFERROR((1 + INDEX('I1 - Universal Data'!J$31:J$35, MATCH($N176, 'I1 - Universal Data'!$A$31:$A$35, 0)) + $L176)^AA176-1, 0)</f>
        <v>0</v>
      </c>
      <c r="CT176" s="363">
        <f>IFERROR((1 + INDEX('I1 - Universal Data'!K$31:K$35, MATCH($N176, 'I1 - Universal Data'!$A$31:$A$35, 0)) + $L176)^AB176-1, 0)</f>
        <v>0</v>
      </c>
      <c r="CU176" s="363">
        <f>IFERROR((1 + INDEX('I1 - Universal Data'!L$31:L$35, MATCH($N176, 'I1 - Universal Data'!$A$31:$A$35, 0)) + $L176)^AC176-1, 0)</f>
        <v>0</v>
      </c>
      <c r="CV176" s="363">
        <f>IFERROR((1 + INDEX('I1 - Universal Data'!M$31:M$35, MATCH($N176, 'I1 - Universal Data'!$A$31:$A$35, 0)) + $L176)^AD176-1, 0)</f>
        <v>0</v>
      </c>
      <c r="CW176" s="363">
        <f>IFERROR((1 + INDEX('I1 - Universal Data'!N$31:N$35, MATCH($N176, 'I1 - Universal Data'!$A$31:$A$35, 0)) + $L176)^AE176-1, 0)</f>
        <v>0</v>
      </c>
      <c r="CX176" s="363">
        <f>IFERROR((1 + INDEX('I1 - Universal Data'!O$31:O$35, MATCH($N176, 'I1 - Universal Data'!$A$31:$A$35, 0)) + $L176)^AF176-1, 0)</f>
        <v>0</v>
      </c>
      <c r="CY176" s="363">
        <f>IFERROR((1 + INDEX('I1 - Universal Data'!P$31:P$35, MATCH($N176, 'I1 - Universal Data'!$A$31:$A$35, 0)) + $L176)^AG176-1, 0)</f>
        <v>0</v>
      </c>
      <c r="CZ176" s="363">
        <f>IFERROR((1 + INDEX('I1 - Universal Data'!Q$31:Q$35, MATCH($N176, 'I1 - Universal Data'!$A$31:$A$35, 0)) + $L176)^AH176-1, 0)</f>
        <v>0</v>
      </c>
      <c r="DA176" s="363">
        <f>IFERROR((1 + INDEX('I1 - Universal Data'!R$31:R$35, MATCH($N176, 'I1 - Universal Data'!$A$31:$A$35, 0)) + $L176)^AI176-1, 0)</f>
        <v>0</v>
      </c>
      <c r="DB176" s="363">
        <f>IFERROR((1 + INDEX('I1 - Universal Data'!S$31:S$35, MATCH($N176, 'I1 - Universal Data'!$A$31:$A$35, 0)) + $L176)^AJ176-1, 0)</f>
        <v>0</v>
      </c>
      <c r="DC176" s="363">
        <f>IFERROR((1 + INDEX('I1 - Universal Data'!T$31:T$35, MATCH($N176, 'I1 - Universal Data'!$A$31:$A$35, 0)) + $L176)^AK176-1, 0)</f>
        <v>0</v>
      </c>
      <c r="DD176" s="363">
        <f>IFERROR((1 + INDEX('I1 - Universal Data'!U$31:U$35, MATCH($N176, 'I1 - Universal Data'!$A$31:$A$35, 0)) + $L176)^AL176-1, 0)</f>
        <v>0</v>
      </c>
      <c r="DE176" s="363">
        <f>IFERROR((1 + INDEX('I1 - Universal Data'!V$31:V$35, MATCH($N176, 'I1 - Universal Data'!$A$31:$A$35, 0)) + $L176)^AM176-1, 0)</f>
        <v>0</v>
      </c>
      <c r="DF176" s="365">
        <f t="shared" si="111"/>
        <v>0</v>
      </c>
      <c r="DG176" s="323">
        <f t="shared" si="111"/>
        <v>0</v>
      </c>
      <c r="DH176" s="323">
        <f t="shared" si="111"/>
        <v>0</v>
      </c>
      <c r="DI176" s="323">
        <f t="shared" si="111"/>
        <v>0</v>
      </c>
      <c r="DJ176" s="323">
        <f t="shared" si="111"/>
        <v>0</v>
      </c>
      <c r="DK176" s="323">
        <f t="shared" si="111"/>
        <v>0</v>
      </c>
      <c r="DL176" s="323">
        <f t="shared" si="111"/>
        <v>0</v>
      </c>
      <c r="DM176" s="323">
        <f t="shared" si="111"/>
        <v>0</v>
      </c>
      <c r="DN176" s="323">
        <f t="shared" si="111"/>
        <v>0</v>
      </c>
      <c r="DO176" s="323">
        <f t="shared" si="111"/>
        <v>0</v>
      </c>
      <c r="DP176" s="323">
        <f t="shared" si="111"/>
        <v>0</v>
      </c>
      <c r="DQ176" s="323">
        <f t="shared" si="111"/>
        <v>0</v>
      </c>
      <c r="DR176" s="323">
        <f t="shared" si="111"/>
        <v>0</v>
      </c>
      <c r="DS176" s="323">
        <f t="shared" si="111"/>
        <v>0</v>
      </c>
      <c r="DT176" s="323">
        <f t="shared" si="111"/>
        <v>0</v>
      </c>
      <c r="DU176" s="323">
        <f t="shared" si="102"/>
        <v>0</v>
      </c>
      <c r="DV176" s="323">
        <f t="shared" si="98"/>
        <v>0</v>
      </c>
      <c r="DW176" s="364">
        <f t="shared" si="97"/>
        <v>0</v>
      </c>
      <c r="DY176" s="367"/>
      <c r="DZ176" s="366">
        <f t="shared" si="95"/>
        <v>0</v>
      </c>
      <c r="EA176" s="323">
        <f t="shared" si="103"/>
        <v>0</v>
      </c>
      <c r="EB176" s="323">
        <f t="shared" si="103"/>
        <v>0</v>
      </c>
      <c r="EC176" s="323">
        <f t="shared" si="103"/>
        <v>0</v>
      </c>
      <c r="ED176" s="323">
        <f t="shared" si="103"/>
        <v>0</v>
      </c>
      <c r="EE176" s="323">
        <f t="shared" si="103"/>
        <v>0</v>
      </c>
      <c r="EF176" s="323">
        <f t="shared" si="103"/>
        <v>0</v>
      </c>
      <c r="EG176" s="323">
        <f t="shared" si="103"/>
        <v>0</v>
      </c>
      <c r="EH176" s="323">
        <f t="shared" si="101"/>
        <v>0</v>
      </c>
      <c r="EI176" s="323">
        <f t="shared" si="101"/>
        <v>0</v>
      </c>
      <c r="EJ176" s="323">
        <f t="shared" si="101"/>
        <v>0</v>
      </c>
      <c r="EK176" s="323">
        <f t="shared" si="101"/>
        <v>0</v>
      </c>
      <c r="EL176" s="323">
        <f t="shared" si="101"/>
        <v>0</v>
      </c>
      <c r="EM176" s="323">
        <f t="shared" si="101"/>
        <v>0</v>
      </c>
      <c r="EN176" s="323">
        <f t="shared" si="101"/>
        <v>0</v>
      </c>
      <c r="EO176" s="323">
        <f t="shared" si="101"/>
        <v>0</v>
      </c>
      <c r="EP176" s="323">
        <f t="shared" si="101"/>
        <v>0</v>
      </c>
      <c r="EQ176" s="364">
        <f t="shared" si="101"/>
        <v>0</v>
      </c>
      <c r="ES176" s="367"/>
      <c r="ET176" s="323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323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323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323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323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323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323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323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323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323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323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323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323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323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323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323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323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64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67"/>
      <c r="FN176" s="323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323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323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323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323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323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323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323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323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323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323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323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323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323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323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323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323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64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67"/>
      <c r="GH176" s="323">
        <f t="shared" si="110"/>
        <v>0</v>
      </c>
      <c r="GI176" s="323">
        <f t="shared" si="110"/>
        <v>0</v>
      </c>
      <c r="GJ176" s="323">
        <f t="shared" si="110"/>
        <v>0</v>
      </c>
      <c r="GK176" s="323">
        <f t="shared" si="110"/>
        <v>0</v>
      </c>
      <c r="GL176" s="323">
        <f t="shared" si="110"/>
        <v>0</v>
      </c>
      <c r="GM176" s="323">
        <f t="shared" si="110"/>
        <v>0</v>
      </c>
      <c r="GN176" s="323">
        <f t="shared" si="110"/>
        <v>0</v>
      </c>
      <c r="GO176" s="323">
        <f t="shared" si="110"/>
        <v>0</v>
      </c>
      <c r="GP176" s="323">
        <f t="shared" si="110"/>
        <v>0</v>
      </c>
      <c r="GQ176" s="323">
        <f t="shared" si="110"/>
        <v>0</v>
      </c>
      <c r="GR176" s="323">
        <f t="shared" si="110"/>
        <v>0</v>
      </c>
      <c r="GS176" s="323">
        <f t="shared" si="110"/>
        <v>0</v>
      </c>
      <c r="GT176" s="323">
        <f t="shared" si="110"/>
        <v>0</v>
      </c>
      <c r="GU176" s="323">
        <f t="shared" si="110"/>
        <v>0</v>
      </c>
      <c r="GV176" s="323">
        <f t="shared" si="110"/>
        <v>0</v>
      </c>
      <c r="GW176" s="323">
        <f t="shared" si="109"/>
        <v>0</v>
      </c>
      <c r="GX176" s="323">
        <f t="shared" si="109"/>
        <v>0</v>
      </c>
      <c r="GY176" s="364">
        <f t="shared" si="109"/>
        <v>0</v>
      </c>
      <c r="HA176" s="370"/>
      <c r="HB176" s="323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323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323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323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323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323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323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323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323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323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323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323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323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323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323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323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323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64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57" t="str" cm="1">
        <f t="array" ref="HU176">IF($T176 = "Y", INDEX('F6 - Debt Dataset'!BC$6:BC$505, MATCH($B$6 &amp; $A176, 'F6 - Debt Dataset'!$E$6:$E$505 &amp; 'F6 - Debt Dataset'!$DF$6:$DF$505, 0)), "-")</f>
        <v>-</v>
      </c>
      <c r="HV176" s="368" t="str" cm="1">
        <f t="array" ref="HV176">IF($T176 = "Y", INDEX('F6 - Debt Dataset'!BD$6:BD$505, MATCH($B$6 &amp; $A176, 'F6 - Debt Dataset'!$E$6:$E$505 &amp; 'F6 - Debt Dataset'!$DF$6:$DF$505, 0)), "-")</f>
        <v>-</v>
      </c>
      <c r="HW176" s="368" t="str" cm="1">
        <f t="array" ref="HW176">IF($T176 = "Y", INDEX('F6 - Debt Dataset'!BE$6:BE$505, MATCH($B$6 &amp; $A176, 'F6 - Debt Dataset'!$E$6:$E$505 &amp; 'F6 - Debt Dataset'!$DF$6:$DF$505, 0)), "-")</f>
        <v>-</v>
      </c>
      <c r="HX176" s="368" t="str" cm="1">
        <f t="array" ref="HX176">IF($T176 = "Y", INDEX('F6 - Debt Dataset'!BF$6:BF$505, MATCH($B$6 &amp; $A176, 'F6 - Debt Dataset'!$E$6:$E$505 &amp; 'F6 - Debt Dataset'!$DF$6:$DF$505, 0)), "-")</f>
        <v>-</v>
      </c>
      <c r="HY176" s="368" t="str" cm="1">
        <f t="array" ref="HY176">IF($T176 = "Y", INDEX('F6 - Debt Dataset'!BG$6:BG$505, MATCH($B$6 &amp; $A176, 'F6 - Debt Dataset'!$E$6:$E$505 &amp; 'F6 - Debt Dataset'!$DF$6:$DF$505, 0)), "-")</f>
        <v>-</v>
      </c>
      <c r="HZ176" s="368" t="str" cm="1">
        <f t="array" ref="HZ176">IF($T176 = "Y", INDEX('F6 - Debt Dataset'!BH$6:BH$505, MATCH($B$6 &amp; $A176, 'F6 - Debt Dataset'!$E$6:$E$505 &amp; 'F6 - Debt Dataset'!$DF$6:$DF$505, 0)), "-")</f>
        <v>-</v>
      </c>
      <c r="IA176" s="368" t="str" cm="1">
        <f t="array" ref="IA176">IF($T176 = "Y", INDEX('F6 - Debt Dataset'!BI$6:BI$505, MATCH($B$6 &amp; $A176, 'F6 - Debt Dataset'!$E$6:$E$505 &amp; 'F6 - Debt Dataset'!$DF$6:$DF$505, 0)), "-")</f>
        <v>-</v>
      </c>
      <c r="IB176" s="368" t="str" cm="1">
        <f t="array" ref="IB176">IF($T176 = "Y", INDEX('F6 - Debt Dataset'!BJ$6:BJ$505, MATCH($B$6 &amp; $A176, 'F6 - Debt Dataset'!$E$6:$E$505 &amp; 'F6 - Debt Dataset'!$DF$6:$DF$505, 0)), "-")</f>
        <v>-</v>
      </c>
      <c r="IC176" s="368" t="str" cm="1">
        <f t="array" ref="IC176">IF($T176 = "Y", INDEX('F6 - Debt Dataset'!BK$6:BK$505, MATCH($B$6 &amp; $A176, 'F6 - Debt Dataset'!$E$6:$E$505 &amp; 'F6 - Debt Dataset'!$DF$6:$DF$505, 0)), "-")</f>
        <v>-</v>
      </c>
      <c r="ID176" s="368" t="str" cm="1">
        <f t="array" ref="ID176">IF($T176 = "Y", INDEX('F6 - Debt Dataset'!BL$6:BL$505, MATCH($B$6 &amp; $A176, 'F6 - Debt Dataset'!$E$6:$E$505 &amp; 'F6 - Debt Dataset'!$DF$6:$DF$505, 0)), "-")</f>
        <v>-</v>
      </c>
      <c r="IE176" s="368" t="str" cm="1">
        <f t="array" ref="IE176">IF($T176 = "Y", INDEX('F6 - Debt Dataset'!BM$6:BM$505, MATCH($B$6 &amp; $A176, 'F6 - Debt Dataset'!$E$6:$E$505 &amp; 'F6 - Debt Dataset'!$DF$6:$DF$505, 0)), "-")</f>
        <v>-</v>
      </c>
      <c r="IF176" s="368" t="str" cm="1">
        <f t="array" ref="IF176">IF($T176 = "Y", INDEX('F6 - Debt Dataset'!BN$6:BN$505, MATCH($B$6 &amp; $A176, 'F6 - Debt Dataset'!$E$6:$E$505 &amp; 'F6 - Debt Dataset'!$DF$6:$DF$505, 0)), "-")</f>
        <v>-</v>
      </c>
      <c r="IG176" s="368" t="str" cm="1">
        <f t="array" ref="IG176">IF($T176 = "Y", INDEX('F6 - Debt Dataset'!BO$6:BO$505, MATCH($B$6 &amp; $A176, 'F6 - Debt Dataset'!$E$6:$E$505 &amp; 'F6 - Debt Dataset'!$DF$6:$DF$505, 0)), "-")</f>
        <v>-</v>
      </c>
      <c r="IH176" s="368" t="str" cm="1">
        <f t="array" ref="IH176">IF($T176 = "Y", INDEX('F6 - Debt Dataset'!BP$6:BP$505, MATCH($B$6 &amp; $A176, 'F6 - Debt Dataset'!$E$6:$E$505 &amp; 'F6 - Debt Dataset'!$DF$6:$DF$505, 0)), "-")</f>
        <v>-</v>
      </c>
      <c r="II176" s="368" t="str" cm="1">
        <f t="array" ref="II176">IF($T176 = "Y", INDEX('F6 - Debt Dataset'!BQ$6:BQ$505, MATCH($B$6 &amp; $A176, 'F6 - Debt Dataset'!$E$6:$E$505 &amp; 'F6 - Debt Dataset'!$DF$6:$DF$505, 0)), "-")</f>
        <v>-</v>
      </c>
      <c r="IJ176" s="368" t="str" cm="1">
        <f t="array" ref="IJ176">IF($T176 = "Y", INDEX('F6 - Debt Dataset'!BR$6:BR$505, MATCH($B$6 &amp; $A176, 'F6 - Debt Dataset'!$E$6:$E$505 &amp; 'F6 - Debt Dataset'!$DF$6:$DF$505, 0)), "-")</f>
        <v>-</v>
      </c>
      <c r="IK176" s="368" t="str" cm="1">
        <f t="array" ref="IK176">IF($T176 = "Y", INDEX('F6 - Debt Dataset'!BS$6:BS$505, MATCH($B$6 &amp; $A176, 'F6 - Debt Dataset'!$E$6:$E$505 &amp; 'F6 - Debt Dataset'!$DF$6:$DF$505, 0)), "-")</f>
        <v>-</v>
      </c>
      <c r="IL176" s="369" t="str" cm="1">
        <f t="array" ref="IL176">IF($T176 = "Y", INDEX('F6 - Debt Dataset'!BT$6:BT$505, MATCH($B$6 &amp; $A176, 'F6 - Debt Dataset'!$E$6:$E$505 &amp; 'F6 - Debt Dataset'!$DF$6:$DF$505, 0)), "-")</f>
        <v>-</v>
      </c>
      <c r="IN176" s="357" t="str" cm="1">
        <f t="array" ref="IN176">IF($T176 = "Y", INDEX('F6 - Debt Dataset'!CM$6:CM$505, MATCH($B$6 &amp; $A176, 'F6 - Debt Dataset'!$E$6:$E$505 &amp; 'F6 - Debt Dataset'!$DF$6:$DF$505, 0)), "-")</f>
        <v>-</v>
      </c>
      <c r="IO176" s="368" t="str" cm="1">
        <f t="array" ref="IO176">IF($T176 = "Y", INDEX('F6 - Debt Dataset'!CN$6:CN$505, MATCH($B$6 &amp; $A176, 'F6 - Debt Dataset'!$E$6:$E$505 &amp; 'F6 - Debt Dataset'!$DF$6:$DF$505, 0)), "-")</f>
        <v>-</v>
      </c>
      <c r="IP176" s="368" t="str" cm="1">
        <f t="array" ref="IP176">IF($T176 = "Y", INDEX('F6 - Debt Dataset'!CO$6:CO$505, MATCH($B$6 &amp; $A176, 'F6 - Debt Dataset'!$E$6:$E$505 &amp; 'F6 - Debt Dataset'!$DF$6:$DF$505, 0)), "-")</f>
        <v>-</v>
      </c>
      <c r="IQ176" s="368" t="str" cm="1">
        <f t="array" ref="IQ176">IF($T176 = "Y", INDEX('F6 - Debt Dataset'!CP$6:CP$505, MATCH($B$6 &amp; $A176, 'F6 - Debt Dataset'!$E$6:$E$505 &amp; 'F6 - Debt Dataset'!$DF$6:$DF$505, 0)), "-")</f>
        <v>-</v>
      </c>
      <c r="IR176" s="368" t="str" cm="1">
        <f t="array" ref="IR176">IF($T176 = "Y", INDEX('F6 - Debt Dataset'!CQ$6:CQ$505, MATCH($B$6 &amp; $A176, 'F6 - Debt Dataset'!$E$6:$E$505 &amp; 'F6 - Debt Dataset'!$DF$6:$DF$505, 0)), "-")</f>
        <v>-</v>
      </c>
      <c r="IS176" s="368" t="str" cm="1">
        <f t="array" ref="IS176">IF($T176 = "Y", INDEX('F6 - Debt Dataset'!CR$6:CR$505, MATCH($B$6 &amp; $A176, 'F6 - Debt Dataset'!$E$6:$E$505 &amp; 'F6 - Debt Dataset'!$DF$6:$DF$505, 0)), "-")</f>
        <v>-</v>
      </c>
      <c r="IT176" s="368" t="str" cm="1">
        <f t="array" ref="IT176">IF($T176 = "Y", INDEX('F6 - Debt Dataset'!CS$6:CS$505, MATCH($B$6 &amp; $A176, 'F6 - Debt Dataset'!$E$6:$E$505 &amp; 'F6 - Debt Dataset'!$DF$6:$DF$505, 0)), "-")</f>
        <v>-</v>
      </c>
      <c r="IU176" s="368" t="str" cm="1">
        <f t="array" ref="IU176">IF($T176 = "Y", INDEX('F6 - Debt Dataset'!CT$6:CT$505, MATCH($B$6 &amp; $A176, 'F6 - Debt Dataset'!$E$6:$E$505 &amp; 'F6 - Debt Dataset'!$DF$6:$DF$505, 0)), "-")</f>
        <v>-</v>
      </c>
      <c r="IV176" s="368" t="str" cm="1">
        <f t="array" ref="IV176">IF($T176 = "Y", INDEX('F6 - Debt Dataset'!CU$6:CU$505, MATCH($B$6 &amp; $A176, 'F6 - Debt Dataset'!$E$6:$E$505 &amp; 'F6 - Debt Dataset'!$DF$6:$DF$505, 0)), "-")</f>
        <v>-</v>
      </c>
      <c r="IW176" s="368" t="str" cm="1">
        <f t="array" ref="IW176">IF($T176 = "Y", INDEX('F6 - Debt Dataset'!CV$6:CV$505, MATCH($B$6 &amp; $A176, 'F6 - Debt Dataset'!$E$6:$E$505 &amp; 'F6 - Debt Dataset'!$DF$6:$DF$505, 0)), "-")</f>
        <v>-</v>
      </c>
      <c r="IX176" s="368" t="str" cm="1">
        <f t="array" ref="IX176">IF($T176 = "Y", INDEX('F6 - Debt Dataset'!CW$6:CW$505, MATCH($B$6 &amp; $A176, 'F6 - Debt Dataset'!$E$6:$E$505 &amp; 'F6 - Debt Dataset'!$DF$6:$DF$505, 0)), "-")</f>
        <v>-</v>
      </c>
      <c r="IY176" s="368" t="str" cm="1">
        <f t="array" ref="IY176">IF($T176 = "Y", INDEX('F6 - Debt Dataset'!CX$6:CX$505, MATCH($B$6 &amp; $A176, 'F6 - Debt Dataset'!$E$6:$E$505 &amp; 'F6 - Debt Dataset'!$DF$6:$DF$505, 0)), "-")</f>
        <v>-</v>
      </c>
      <c r="IZ176" s="368" t="str" cm="1">
        <f t="array" ref="IZ176">IF($T176 = "Y", INDEX('F6 - Debt Dataset'!CY$6:CY$505, MATCH($B$6 &amp; $A176, 'F6 - Debt Dataset'!$E$6:$E$505 &amp; 'F6 - Debt Dataset'!$DF$6:$DF$505, 0)), "-")</f>
        <v>-</v>
      </c>
      <c r="JA176" s="368" t="str" cm="1">
        <f t="array" ref="JA176">IF($T176 = "Y", INDEX('F6 - Debt Dataset'!CZ$6:CZ$505, MATCH($B$6 &amp; $A176, 'F6 - Debt Dataset'!$E$6:$E$505 &amp; 'F6 - Debt Dataset'!$DF$6:$DF$505, 0)), "-")</f>
        <v>-</v>
      </c>
      <c r="JB176" s="368" t="str" cm="1">
        <f t="array" ref="JB176">IF($T176 = "Y", INDEX('F6 - Debt Dataset'!DA$6:DA$505, MATCH($B$6 &amp; $A176, 'F6 - Debt Dataset'!$E$6:$E$505 &amp; 'F6 - Debt Dataset'!$DF$6:$DF$505, 0)), "-")</f>
        <v>-</v>
      </c>
      <c r="JC176" s="368" t="str" cm="1">
        <f t="array" ref="JC176">IF($T176 = "Y", INDEX('F6 - Debt Dataset'!DB$6:DB$505, MATCH($B$6 &amp; $A176, 'F6 - Debt Dataset'!$E$6:$E$505 &amp; 'F6 - Debt Dataset'!$DF$6:$DF$505, 0)), "-")</f>
        <v>-</v>
      </c>
      <c r="JD176" s="368" t="str" cm="1">
        <f t="array" ref="JD176">IF($T176 = "Y", INDEX('F6 - Debt Dataset'!DC$6:DC$505, MATCH($B$6 &amp; $A176, 'F6 - Debt Dataset'!$E$6:$E$505 &amp; 'F6 - Debt Dataset'!$DF$6:$DF$505, 0)), "-")</f>
        <v>-</v>
      </c>
      <c r="JE176" s="369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415">
        <f t="shared" si="96"/>
        <v>167</v>
      </c>
      <c r="B177" s="415" t="str" cm="1">
        <f t="array" ref="B177">IFERROR(INDEX('F6 - Debt Dataset'!$C$6:$C$505, MATCH($B$6 &amp; $A177, 'F6 - Debt Dataset'!$E$6:$E$505 &amp; 'F6 - Debt Dataset'!$DF$6:$DF$505, 0)), "-")</f>
        <v>-</v>
      </c>
      <c r="C177" s="415" t="str" cm="1">
        <f t="array" ref="C177">IFERROR(INDEX('F6 - Debt Dataset'!$A$6:$A$505, MATCH($B$6 &amp; $A177, 'F6 - Debt Dataset'!$E$6:$E$505 &amp; 'F6 - Debt Dataset'!$DF$6:$DF$505, 0)), "-")</f>
        <v>-</v>
      </c>
      <c r="D177" s="415" t="str" cm="1">
        <f t="array" ref="D177">IFERROR(INDEX('F6 - Debt Dataset'!$B$6:$B$505, MATCH($B$6 &amp; $A177, 'F6 - Debt Dataset'!$E$6:$E$505 &amp; 'F6 - Debt Dataset'!$DF$6:$DF$505, 0)), "-")</f>
        <v>-</v>
      </c>
      <c r="E177" s="415" t="str" cm="1">
        <f t="array" ref="E177">IFERROR(INDEX('F6 - Debt Dataset'!$H$6:$H$505, MATCH($B$6 &amp; $A177, 'F6 - Debt Dataset'!$E$6:$E$505 &amp; 'F6 - Debt Dataset'!$DF$6:$DF$505, 0)), "-")</f>
        <v>-</v>
      </c>
      <c r="F177" s="416" t="str" cm="1">
        <f t="array" ref="F177">IFERROR(INDEX('F6 - Debt Dataset'!$J$6:$J$505, MATCH($B$6 &amp;$A177, 'F6 - Debt Dataset'!$E$6:$E$505 &amp; 'F6 - Debt Dataset'!$DF$6:$DF$505, 0)), "-")</f>
        <v>-</v>
      </c>
      <c r="G177" s="416" t="str" cm="1">
        <f t="array" ref="G177">IFERROR(INDEX('F6 - Debt Dataset'!$K$6:$K$505, MATCH($B$6 &amp;$A177, 'F6 - Debt Dataset'!$E$6:$E$505 &amp; 'F6 - Debt Dataset'!$DF$6:$DF$505, 0)), "-")</f>
        <v>-</v>
      </c>
      <c r="H177" s="416" t="str" cm="1">
        <f t="array" ref="H177">IFERROR(INDEX('F6 - Debt Dataset'!$L$6:$L$505, MATCH($B$6 &amp;$A177, 'F6 - Debt Dataset'!$E$6:$E$505 &amp; 'F6 - Debt Dataset'!$DF$6:$DF$505, 0)), "-")</f>
        <v>-</v>
      </c>
      <c r="I177" s="416" t="str">
        <f t="shared" si="91"/>
        <v>-</v>
      </c>
      <c r="J177" s="415" t="str" cm="1">
        <f t="array" ref="J177">IFERROR(INDEX('F6 - Debt Dataset'!$N$6:$N$505, MATCH($B$6 &amp;$A177, 'F6 - Debt Dataset'!$E$6:$E$505 &amp; 'F6 - Debt Dataset'!$DF$6:$DF$505, 0)), "-")</f>
        <v>-</v>
      </c>
      <c r="K177" s="417" cm="1">
        <f t="array" ref="K177">IFERROR(INDEX('F6 - Debt Dataset'!$S$6:$S$505, MATCH($B$6 &amp; $A177, 'F6 - Debt Dataset'!$E$6:$E$505 &amp; 'F6 - Debt Dataset'!$DF$6:$DF$505, 0)), 0)</f>
        <v>0</v>
      </c>
      <c r="L177" s="418" cm="1">
        <f t="array" ref="L177">IFERROR(INDEX('F6 - Debt Dataset'!$W$6:$W$505, MATCH($B$6 &amp; $A177, 'F6 - Debt Dataset'!$E$6:$E$505 &amp; 'F6 - Debt Dataset'!$DF$6:$DF$505, 0)), 0)</f>
        <v>0</v>
      </c>
      <c r="M177" s="419" t="str" cm="1">
        <f t="array" ref="M177">IFERROR(INDEX('F6 - Debt Dataset'!$E$6:$E$505, MATCH($B$6 &amp; $A177, 'F6 - Debt Dataset'!$E$6:$E$505 &amp; 'F6 - Debt Dataset'!$DF$6:$DF$505, 0)), "-")</f>
        <v>-</v>
      </c>
      <c r="N177" s="419" t="str" cm="1">
        <f t="array" ref="N177">IFERROR(INDEX('F6 - Debt Dataset'!$X$6:$X$505, MATCH($B$6 &amp; $A177, 'F6 - Debt Dataset'!$E$6:$E$505 &amp; 'F6 - Debt Dataset'!$DF$6:$DF$505, 0)), "-")</f>
        <v>-</v>
      </c>
      <c r="O177" s="415"/>
      <c r="P177" s="415"/>
      <c r="Q177" s="415"/>
      <c r="R177" s="415" t="str">
        <f t="shared" si="92"/>
        <v>-</v>
      </c>
      <c r="S177" s="415" t="str">
        <f t="shared" si="93"/>
        <v>-</v>
      </c>
      <c r="T177" s="422" t="str" cm="1">
        <f t="array" ref="T177">IFERROR(INDEX('F6 - Debt Dataset'!$AH$6:$AH$505, MATCH($B$6 &amp; $A177, 'F6 - Debt Dataset'!$E$6:$E$505 &amp; 'F6 - Debt Dataset'!$DF$6:$DF$505, 0)), "-")</f>
        <v>-</v>
      </c>
      <c r="U177" s="367"/>
      <c r="V177" s="360">
        <f t="shared" si="113"/>
        <v>0</v>
      </c>
      <c r="W177" s="360">
        <f t="shared" si="113"/>
        <v>0</v>
      </c>
      <c r="X177" s="360">
        <f t="shared" si="113"/>
        <v>0</v>
      </c>
      <c r="Y177" s="360">
        <f t="shared" si="113"/>
        <v>0</v>
      </c>
      <c r="Z177" s="360">
        <f t="shared" si="113"/>
        <v>0</v>
      </c>
      <c r="AA177" s="360">
        <f t="shared" si="113"/>
        <v>0</v>
      </c>
      <c r="AB177" s="360">
        <f t="shared" si="113"/>
        <v>0</v>
      </c>
      <c r="AC177" s="360">
        <f t="shared" si="113"/>
        <v>0</v>
      </c>
      <c r="AD177" s="360">
        <f t="shared" si="113"/>
        <v>0</v>
      </c>
      <c r="AE177" s="360">
        <f t="shared" si="113"/>
        <v>0</v>
      </c>
      <c r="AF177" s="360">
        <f t="shared" si="112"/>
        <v>0</v>
      </c>
      <c r="AG177" s="360">
        <f t="shared" si="112"/>
        <v>0</v>
      </c>
      <c r="AH177" s="360">
        <f t="shared" si="112"/>
        <v>0</v>
      </c>
      <c r="AI177" s="360">
        <f t="shared" si="112"/>
        <v>0</v>
      </c>
      <c r="AJ177" s="360">
        <f t="shared" si="112"/>
        <v>0</v>
      </c>
      <c r="AK177" s="360">
        <f t="shared" si="112"/>
        <v>0</v>
      </c>
      <c r="AL177" s="360">
        <f t="shared" si="108"/>
        <v>0</v>
      </c>
      <c r="AM177" s="360">
        <f t="shared" si="108"/>
        <v>0</v>
      </c>
      <c r="AN177" s="367"/>
      <c r="AO177" s="323">
        <f t="shared" si="106"/>
        <v>0</v>
      </c>
      <c r="AP177" s="323">
        <f t="shared" si="106"/>
        <v>0</v>
      </c>
      <c r="AQ177" s="323">
        <f t="shared" si="106"/>
        <v>0</v>
      </c>
      <c r="AR177" s="323">
        <f t="shared" si="106"/>
        <v>0</v>
      </c>
      <c r="AS177" s="323">
        <f t="shared" si="106"/>
        <v>0</v>
      </c>
      <c r="AT177" s="323">
        <f t="shared" si="106"/>
        <v>0</v>
      </c>
      <c r="AU177" s="323">
        <f t="shared" si="106"/>
        <v>0</v>
      </c>
      <c r="AV177" s="323">
        <f t="shared" si="106"/>
        <v>0</v>
      </c>
      <c r="AW177" s="323">
        <f t="shared" si="106"/>
        <v>0</v>
      </c>
      <c r="AX177" s="323">
        <f t="shared" si="106"/>
        <v>0</v>
      </c>
      <c r="AY177" s="323">
        <f t="shared" si="106"/>
        <v>0</v>
      </c>
      <c r="AZ177" s="323">
        <f t="shared" si="106"/>
        <v>0</v>
      </c>
      <c r="BA177" s="323">
        <f t="shared" si="106"/>
        <v>0</v>
      </c>
      <c r="BB177" s="323">
        <f t="shared" si="106"/>
        <v>0</v>
      </c>
      <c r="BC177" s="323">
        <f t="shared" si="114"/>
        <v>0</v>
      </c>
      <c r="BD177" s="323">
        <f t="shared" si="114"/>
        <v>0</v>
      </c>
      <c r="BE177" s="323">
        <f t="shared" si="87"/>
        <v>0</v>
      </c>
      <c r="BF177" s="364">
        <f t="shared" si="87"/>
        <v>0</v>
      </c>
      <c r="BG177" s="362"/>
      <c r="BH177" s="362"/>
      <c r="BI177" s="362"/>
      <c r="BJ177" s="362"/>
      <c r="BK177" s="362"/>
      <c r="BL177" s="362"/>
      <c r="BM177" s="362"/>
      <c r="BN177" s="362"/>
      <c r="BO177" s="362"/>
      <c r="BP177" s="362"/>
      <c r="BQ177" s="362"/>
      <c r="BR177" s="362"/>
      <c r="BS177" s="362"/>
      <c r="BT177" s="362"/>
      <c r="BU177" s="362"/>
      <c r="BV177" s="362"/>
      <c r="BW177" s="362"/>
      <c r="BX177" s="362"/>
      <c r="BY177" s="362"/>
      <c r="BZ177" s="362"/>
      <c r="CA177" s="362"/>
      <c r="CB177" s="362"/>
      <c r="CC177" s="362"/>
      <c r="CD177" s="362"/>
      <c r="CE177" s="362"/>
      <c r="CF177" s="362"/>
      <c r="CG177" s="362"/>
      <c r="CH177" s="362"/>
      <c r="CI177" s="362"/>
      <c r="CJ177" s="362"/>
      <c r="CK177" s="362"/>
      <c r="CL177" s="362"/>
      <c r="CM177" s="361"/>
      <c r="CN177" s="363">
        <f>IFERROR((1 + INDEX('I1 - Universal Data'!E$31:E$35, MATCH($N177, 'I1 - Universal Data'!$A$31:$A$35, 0)) + $L177)^V177-1, 0)</f>
        <v>0</v>
      </c>
      <c r="CO177" s="363">
        <f>IFERROR((1 + INDEX('I1 - Universal Data'!F$31:F$35, MATCH($N177, 'I1 - Universal Data'!$A$31:$A$35, 0)) + $L177)^W177-1, 0)</f>
        <v>0</v>
      </c>
      <c r="CP177" s="363">
        <f>IFERROR((1 + INDEX('I1 - Universal Data'!G$31:G$35, MATCH($N177, 'I1 - Universal Data'!$A$31:$A$35, 0)) + $L177)^X177-1, 0)</f>
        <v>0</v>
      </c>
      <c r="CQ177" s="363">
        <f>IFERROR((1 + INDEX('I1 - Universal Data'!H$31:H$35, MATCH($N177, 'I1 - Universal Data'!$A$31:$A$35, 0)) + $L177)^Y177-1, 0)</f>
        <v>0</v>
      </c>
      <c r="CR177" s="363">
        <f>IFERROR((1 + INDEX('I1 - Universal Data'!I$31:I$35, MATCH($N177, 'I1 - Universal Data'!$A$31:$A$35, 0)) + $L177)^Z177-1, 0)</f>
        <v>0</v>
      </c>
      <c r="CS177" s="363">
        <f>IFERROR((1 + INDEX('I1 - Universal Data'!J$31:J$35, MATCH($N177, 'I1 - Universal Data'!$A$31:$A$35, 0)) + $L177)^AA177-1, 0)</f>
        <v>0</v>
      </c>
      <c r="CT177" s="363">
        <f>IFERROR((1 + INDEX('I1 - Universal Data'!K$31:K$35, MATCH($N177, 'I1 - Universal Data'!$A$31:$A$35, 0)) + $L177)^AB177-1, 0)</f>
        <v>0</v>
      </c>
      <c r="CU177" s="363">
        <f>IFERROR((1 + INDEX('I1 - Universal Data'!L$31:L$35, MATCH($N177, 'I1 - Universal Data'!$A$31:$A$35, 0)) + $L177)^AC177-1, 0)</f>
        <v>0</v>
      </c>
      <c r="CV177" s="363">
        <f>IFERROR((1 + INDEX('I1 - Universal Data'!M$31:M$35, MATCH($N177, 'I1 - Universal Data'!$A$31:$A$35, 0)) + $L177)^AD177-1, 0)</f>
        <v>0</v>
      </c>
      <c r="CW177" s="363">
        <f>IFERROR((1 + INDEX('I1 - Universal Data'!N$31:N$35, MATCH($N177, 'I1 - Universal Data'!$A$31:$A$35, 0)) + $L177)^AE177-1, 0)</f>
        <v>0</v>
      </c>
      <c r="CX177" s="363">
        <f>IFERROR((1 + INDEX('I1 - Universal Data'!O$31:O$35, MATCH($N177, 'I1 - Universal Data'!$A$31:$A$35, 0)) + $L177)^AF177-1, 0)</f>
        <v>0</v>
      </c>
      <c r="CY177" s="363">
        <f>IFERROR((1 + INDEX('I1 - Universal Data'!P$31:P$35, MATCH($N177, 'I1 - Universal Data'!$A$31:$A$35, 0)) + $L177)^AG177-1, 0)</f>
        <v>0</v>
      </c>
      <c r="CZ177" s="363">
        <f>IFERROR((1 + INDEX('I1 - Universal Data'!Q$31:Q$35, MATCH($N177, 'I1 - Universal Data'!$A$31:$A$35, 0)) + $L177)^AH177-1, 0)</f>
        <v>0</v>
      </c>
      <c r="DA177" s="363">
        <f>IFERROR((1 + INDEX('I1 - Universal Data'!R$31:R$35, MATCH($N177, 'I1 - Universal Data'!$A$31:$A$35, 0)) + $L177)^AI177-1, 0)</f>
        <v>0</v>
      </c>
      <c r="DB177" s="363">
        <f>IFERROR((1 + INDEX('I1 - Universal Data'!S$31:S$35, MATCH($N177, 'I1 - Universal Data'!$A$31:$A$35, 0)) + $L177)^AJ177-1, 0)</f>
        <v>0</v>
      </c>
      <c r="DC177" s="363">
        <f>IFERROR((1 + INDEX('I1 - Universal Data'!T$31:T$35, MATCH($N177, 'I1 - Universal Data'!$A$31:$A$35, 0)) + $L177)^AK177-1, 0)</f>
        <v>0</v>
      </c>
      <c r="DD177" s="363">
        <f>IFERROR((1 + INDEX('I1 - Universal Data'!U$31:U$35, MATCH($N177, 'I1 - Universal Data'!$A$31:$A$35, 0)) + $L177)^AL177-1, 0)</f>
        <v>0</v>
      </c>
      <c r="DE177" s="363">
        <f>IFERROR((1 + INDEX('I1 - Universal Data'!V$31:V$35, MATCH($N177, 'I1 - Universal Data'!$A$31:$A$35, 0)) + $L177)^AM177-1, 0)</f>
        <v>0</v>
      </c>
      <c r="DF177" s="365">
        <f t="shared" si="111"/>
        <v>0</v>
      </c>
      <c r="DG177" s="323">
        <f t="shared" si="111"/>
        <v>0</v>
      </c>
      <c r="DH177" s="323">
        <f t="shared" si="111"/>
        <v>0</v>
      </c>
      <c r="DI177" s="323">
        <f t="shared" si="111"/>
        <v>0</v>
      </c>
      <c r="DJ177" s="323">
        <f t="shared" si="111"/>
        <v>0</v>
      </c>
      <c r="DK177" s="323">
        <f t="shared" si="111"/>
        <v>0</v>
      </c>
      <c r="DL177" s="323">
        <f t="shared" si="111"/>
        <v>0</v>
      </c>
      <c r="DM177" s="323">
        <f t="shared" si="111"/>
        <v>0</v>
      </c>
      <c r="DN177" s="323">
        <f t="shared" si="111"/>
        <v>0</v>
      </c>
      <c r="DO177" s="323">
        <f t="shared" si="111"/>
        <v>0</v>
      </c>
      <c r="DP177" s="323">
        <f t="shared" si="111"/>
        <v>0</v>
      </c>
      <c r="DQ177" s="323">
        <f t="shared" si="111"/>
        <v>0</v>
      </c>
      <c r="DR177" s="323">
        <f t="shared" si="111"/>
        <v>0</v>
      </c>
      <c r="DS177" s="323">
        <f t="shared" si="111"/>
        <v>0</v>
      </c>
      <c r="DT177" s="323">
        <f t="shared" si="111"/>
        <v>0</v>
      </c>
      <c r="DU177" s="323">
        <f t="shared" si="102"/>
        <v>0</v>
      </c>
      <c r="DV177" s="323">
        <f t="shared" si="98"/>
        <v>0</v>
      </c>
      <c r="DW177" s="364">
        <f t="shared" si="97"/>
        <v>0</v>
      </c>
      <c r="DY177" s="367"/>
      <c r="DZ177" s="366">
        <f t="shared" si="95"/>
        <v>0</v>
      </c>
      <c r="EA177" s="323">
        <f t="shared" si="103"/>
        <v>0</v>
      </c>
      <c r="EB177" s="323">
        <f t="shared" si="103"/>
        <v>0</v>
      </c>
      <c r="EC177" s="323">
        <f t="shared" si="103"/>
        <v>0</v>
      </c>
      <c r="ED177" s="323">
        <f t="shared" si="103"/>
        <v>0</v>
      </c>
      <c r="EE177" s="323">
        <f t="shared" si="103"/>
        <v>0</v>
      </c>
      <c r="EF177" s="323">
        <f t="shared" si="103"/>
        <v>0</v>
      </c>
      <c r="EG177" s="323">
        <f t="shared" si="103"/>
        <v>0</v>
      </c>
      <c r="EH177" s="323">
        <f t="shared" si="101"/>
        <v>0</v>
      </c>
      <c r="EI177" s="323">
        <f t="shared" si="101"/>
        <v>0</v>
      </c>
      <c r="EJ177" s="323">
        <f t="shared" si="101"/>
        <v>0</v>
      </c>
      <c r="EK177" s="323">
        <f t="shared" ref="EK177:EQ208" si="115">GR177</f>
        <v>0</v>
      </c>
      <c r="EL177" s="323">
        <f t="shared" si="115"/>
        <v>0</v>
      </c>
      <c r="EM177" s="323">
        <f t="shared" si="115"/>
        <v>0</v>
      </c>
      <c r="EN177" s="323">
        <f t="shared" si="115"/>
        <v>0</v>
      </c>
      <c r="EO177" s="323">
        <f t="shared" si="115"/>
        <v>0</v>
      </c>
      <c r="EP177" s="323">
        <f t="shared" si="115"/>
        <v>0</v>
      </c>
      <c r="EQ177" s="364">
        <f t="shared" si="115"/>
        <v>0</v>
      </c>
      <c r="ES177" s="367"/>
      <c r="ET177" s="323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323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323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323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323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323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323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323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323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323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323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323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323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323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323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323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323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64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67"/>
      <c r="FN177" s="323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323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323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323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323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323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323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323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323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323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323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323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323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323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323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323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323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64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67"/>
      <c r="GH177" s="323">
        <f t="shared" si="110"/>
        <v>0</v>
      </c>
      <c r="GI177" s="323">
        <f t="shared" si="110"/>
        <v>0</v>
      </c>
      <c r="GJ177" s="323">
        <f t="shared" si="110"/>
        <v>0</v>
      </c>
      <c r="GK177" s="323">
        <f t="shared" si="110"/>
        <v>0</v>
      </c>
      <c r="GL177" s="323">
        <f t="shared" si="110"/>
        <v>0</v>
      </c>
      <c r="GM177" s="323">
        <f t="shared" si="110"/>
        <v>0</v>
      </c>
      <c r="GN177" s="323">
        <f t="shared" si="110"/>
        <v>0</v>
      </c>
      <c r="GO177" s="323">
        <f t="shared" si="110"/>
        <v>0</v>
      </c>
      <c r="GP177" s="323">
        <f t="shared" si="110"/>
        <v>0</v>
      </c>
      <c r="GQ177" s="323">
        <f t="shared" si="110"/>
        <v>0</v>
      </c>
      <c r="GR177" s="323">
        <f t="shared" si="110"/>
        <v>0</v>
      </c>
      <c r="GS177" s="323">
        <f t="shared" si="110"/>
        <v>0</v>
      </c>
      <c r="GT177" s="323">
        <f t="shared" si="110"/>
        <v>0</v>
      </c>
      <c r="GU177" s="323">
        <f t="shared" si="110"/>
        <v>0</v>
      </c>
      <c r="GV177" s="323">
        <f t="shared" si="110"/>
        <v>0</v>
      </c>
      <c r="GW177" s="323">
        <f t="shared" si="109"/>
        <v>0</v>
      </c>
      <c r="GX177" s="323">
        <f t="shared" si="109"/>
        <v>0</v>
      </c>
      <c r="GY177" s="364">
        <f t="shared" si="109"/>
        <v>0</v>
      </c>
      <c r="HA177" s="370"/>
      <c r="HB177" s="323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323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323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323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323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323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323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323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323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323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323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323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323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323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323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323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323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64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57" t="str" cm="1">
        <f t="array" ref="HU177">IF($T177 = "Y", INDEX('F6 - Debt Dataset'!BC$6:BC$505, MATCH($B$6 &amp; $A177, 'F6 - Debt Dataset'!$E$6:$E$505 &amp; 'F6 - Debt Dataset'!$DF$6:$DF$505, 0)), "-")</f>
        <v>-</v>
      </c>
      <c r="HV177" s="368" t="str" cm="1">
        <f t="array" ref="HV177">IF($T177 = "Y", INDEX('F6 - Debt Dataset'!BD$6:BD$505, MATCH($B$6 &amp; $A177, 'F6 - Debt Dataset'!$E$6:$E$505 &amp; 'F6 - Debt Dataset'!$DF$6:$DF$505, 0)), "-")</f>
        <v>-</v>
      </c>
      <c r="HW177" s="368" t="str" cm="1">
        <f t="array" ref="HW177">IF($T177 = "Y", INDEX('F6 - Debt Dataset'!BE$6:BE$505, MATCH($B$6 &amp; $A177, 'F6 - Debt Dataset'!$E$6:$E$505 &amp; 'F6 - Debt Dataset'!$DF$6:$DF$505, 0)), "-")</f>
        <v>-</v>
      </c>
      <c r="HX177" s="368" t="str" cm="1">
        <f t="array" ref="HX177">IF($T177 = "Y", INDEX('F6 - Debt Dataset'!BF$6:BF$505, MATCH($B$6 &amp; $A177, 'F6 - Debt Dataset'!$E$6:$E$505 &amp; 'F6 - Debt Dataset'!$DF$6:$DF$505, 0)), "-")</f>
        <v>-</v>
      </c>
      <c r="HY177" s="368" t="str" cm="1">
        <f t="array" ref="HY177">IF($T177 = "Y", INDEX('F6 - Debt Dataset'!BG$6:BG$505, MATCH($B$6 &amp; $A177, 'F6 - Debt Dataset'!$E$6:$E$505 &amp; 'F6 - Debt Dataset'!$DF$6:$DF$505, 0)), "-")</f>
        <v>-</v>
      </c>
      <c r="HZ177" s="368" t="str" cm="1">
        <f t="array" ref="HZ177">IF($T177 = "Y", INDEX('F6 - Debt Dataset'!BH$6:BH$505, MATCH($B$6 &amp; $A177, 'F6 - Debt Dataset'!$E$6:$E$505 &amp; 'F6 - Debt Dataset'!$DF$6:$DF$505, 0)), "-")</f>
        <v>-</v>
      </c>
      <c r="IA177" s="368" t="str" cm="1">
        <f t="array" ref="IA177">IF($T177 = "Y", INDEX('F6 - Debt Dataset'!BI$6:BI$505, MATCH($B$6 &amp; $A177, 'F6 - Debt Dataset'!$E$6:$E$505 &amp; 'F6 - Debt Dataset'!$DF$6:$DF$505, 0)), "-")</f>
        <v>-</v>
      </c>
      <c r="IB177" s="368" t="str" cm="1">
        <f t="array" ref="IB177">IF($T177 = "Y", INDEX('F6 - Debt Dataset'!BJ$6:BJ$505, MATCH($B$6 &amp; $A177, 'F6 - Debt Dataset'!$E$6:$E$505 &amp; 'F6 - Debt Dataset'!$DF$6:$DF$505, 0)), "-")</f>
        <v>-</v>
      </c>
      <c r="IC177" s="368" t="str" cm="1">
        <f t="array" ref="IC177">IF($T177 = "Y", INDEX('F6 - Debt Dataset'!BK$6:BK$505, MATCH($B$6 &amp; $A177, 'F6 - Debt Dataset'!$E$6:$E$505 &amp; 'F6 - Debt Dataset'!$DF$6:$DF$505, 0)), "-")</f>
        <v>-</v>
      </c>
      <c r="ID177" s="368" t="str" cm="1">
        <f t="array" ref="ID177">IF($T177 = "Y", INDEX('F6 - Debt Dataset'!BL$6:BL$505, MATCH($B$6 &amp; $A177, 'F6 - Debt Dataset'!$E$6:$E$505 &amp; 'F6 - Debt Dataset'!$DF$6:$DF$505, 0)), "-")</f>
        <v>-</v>
      </c>
      <c r="IE177" s="368" t="str" cm="1">
        <f t="array" ref="IE177">IF($T177 = "Y", INDEX('F6 - Debt Dataset'!BM$6:BM$505, MATCH($B$6 &amp; $A177, 'F6 - Debt Dataset'!$E$6:$E$505 &amp; 'F6 - Debt Dataset'!$DF$6:$DF$505, 0)), "-")</f>
        <v>-</v>
      </c>
      <c r="IF177" s="368" t="str" cm="1">
        <f t="array" ref="IF177">IF($T177 = "Y", INDEX('F6 - Debt Dataset'!BN$6:BN$505, MATCH($B$6 &amp; $A177, 'F6 - Debt Dataset'!$E$6:$E$505 &amp; 'F6 - Debt Dataset'!$DF$6:$DF$505, 0)), "-")</f>
        <v>-</v>
      </c>
      <c r="IG177" s="368" t="str" cm="1">
        <f t="array" ref="IG177">IF($T177 = "Y", INDEX('F6 - Debt Dataset'!BO$6:BO$505, MATCH($B$6 &amp; $A177, 'F6 - Debt Dataset'!$E$6:$E$505 &amp; 'F6 - Debt Dataset'!$DF$6:$DF$505, 0)), "-")</f>
        <v>-</v>
      </c>
      <c r="IH177" s="368" t="str" cm="1">
        <f t="array" ref="IH177">IF($T177 = "Y", INDEX('F6 - Debt Dataset'!BP$6:BP$505, MATCH($B$6 &amp; $A177, 'F6 - Debt Dataset'!$E$6:$E$505 &amp; 'F6 - Debt Dataset'!$DF$6:$DF$505, 0)), "-")</f>
        <v>-</v>
      </c>
      <c r="II177" s="368" t="str" cm="1">
        <f t="array" ref="II177">IF($T177 = "Y", INDEX('F6 - Debt Dataset'!BQ$6:BQ$505, MATCH($B$6 &amp; $A177, 'F6 - Debt Dataset'!$E$6:$E$505 &amp; 'F6 - Debt Dataset'!$DF$6:$DF$505, 0)), "-")</f>
        <v>-</v>
      </c>
      <c r="IJ177" s="368" t="str" cm="1">
        <f t="array" ref="IJ177">IF($T177 = "Y", INDEX('F6 - Debt Dataset'!BR$6:BR$505, MATCH($B$6 &amp; $A177, 'F6 - Debt Dataset'!$E$6:$E$505 &amp; 'F6 - Debt Dataset'!$DF$6:$DF$505, 0)), "-")</f>
        <v>-</v>
      </c>
      <c r="IK177" s="368" t="str" cm="1">
        <f t="array" ref="IK177">IF($T177 = "Y", INDEX('F6 - Debt Dataset'!BS$6:BS$505, MATCH($B$6 &amp; $A177, 'F6 - Debt Dataset'!$E$6:$E$505 &amp; 'F6 - Debt Dataset'!$DF$6:$DF$505, 0)), "-")</f>
        <v>-</v>
      </c>
      <c r="IL177" s="369" t="str" cm="1">
        <f t="array" ref="IL177">IF($T177 = "Y", INDEX('F6 - Debt Dataset'!BT$6:BT$505, MATCH($B$6 &amp; $A177, 'F6 - Debt Dataset'!$E$6:$E$505 &amp; 'F6 - Debt Dataset'!$DF$6:$DF$505, 0)), "-")</f>
        <v>-</v>
      </c>
      <c r="IN177" s="357" t="str" cm="1">
        <f t="array" ref="IN177">IF($T177 = "Y", INDEX('F6 - Debt Dataset'!CM$6:CM$505, MATCH($B$6 &amp; $A177, 'F6 - Debt Dataset'!$E$6:$E$505 &amp; 'F6 - Debt Dataset'!$DF$6:$DF$505, 0)), "-")</f>
        <v>-</v>
      </c>
      <c r="IO177" s="368" t="str" cm="1">
        <f t="array" ref="IO177">IF($T177 = "Y", INDEX('F6 - Debt Dataset'!CN$6:CN$505, MATCH($B$6 &amp; $A177, 'F6 - Debt Dataset'!$E$6:$E$505 &amp; 'F6 - Debt Dataset'!$DF$6:$DF$505, 0)), "-")</f>
        <v>-</v>
      </c>
      <c r="IP177" s="368" t="str" cm="1">
        <f t="array" ref="IP177">IF($T177 = "Y", INDEX('F6 - Debt Dataset'!CO$6:CO$505, MATCH($B$6 &amp; $A177, 'F6 - Debt Dataset'!$E$6:$E$505 &amp; 'F6 - Debt Dataset'!$DF$6:$DF$505, 0)), "-")</f>
        <v>-</v>
      </c>
      <c r="IQ177" s="368" t="str" cm="1">
        <f t="array" ref="IQ177">IF($T177 = "Y", INDEX('F6 - Debt Dataset'!CP$6:CP$505, MATCH($B$6 &amp; $A177, 'F6 - Debt Dataset'!$E$6:$E$505 &amp; 'F6 - Debt Dataset'!$DF$6:$DF$505, 0)), "-")</f>
        <v>-</v>
      </c>
      <c r="IR177" s="368" t="str" cm="1">
        <f t="array" ref="IR177">IF($T177 = "Y", INDEX('F6 - Debt Dataset'!CQ$6:CQ$505, MATCH($B$6 &amp; $A177, 'F6 - Debt Dataset'!$E$6:$E$505 &amp; 'F6 - Debt Dataset'!$DF$6:$DF$505, 0)), "-")</f>
        <v>-</v>
      </c>
      <c r="IS177" s="368" t="str" cm="1">
        <f t="array" ref="IS177">IF($T177 = "Y", INDEX('F6 - Debt Dataset'!CR$6:CR$505, MATCH($B$6 &amp; $A177, 'F6 - Debt Dataset'!$E$6:$E$505 &amp; 'F6 - Debt Dataset'!$DF$6:$DF$505, 0)), "-")</f>
        <v>-</v>
      </c>
      <c r="IT177" s="368" t="str" cm="1">
        <f t="array" ref="IT177">IF($T177 = "Y", INDEX('F6 - Debt Dataset'!CS$6:CS$505, MATCH($B$6 &amp; $A177, 'F6 - Debt Dataset'!$E$6:$E$505 &amp; 'F6 - Debt Dataset'!$DF$6:$DF$505, 0)), "-")</f>
        <v>-</v>
      </c>
      <c r="IU177" s="368" t="str" cm="1">
        <f t="array" ref="IU177">IF($T177 = "Y", INDEX('F6 - Debt Dataset'!CT$6:CT$505, MATCH($B$6 &amp; $A177, 'F6 - Debt Dataset'!$E$6:$E$505 &amp; 'F6 - Debt Dataset'!$DF$6:$DF$505, 0)), "-")</f>
        <v>-</v>
      </c>
      <c r="IV177" s="368" t="str" cm="1">
        <f t="array" ref="IV177">IF($T177 = "Y", INDEX('F6 - Debt Dataset'!CU$6:CU$505, MATCH($B$6 &amp; $A177, 'F6 - Debt Dataset'!$E$6:$E$505 &amp; 'F6 - Debt Dataset'!$DF$6:$DF$505, 0)), "-")</f>
        <v>-</v>
      </c>
      <c r="IW177" s="368" t="str" cm="1">
        <f t="array" ref="IW177">IF($T177 = "Y", INDEX('F6 - Debt Dataset'!CV$6:CV$505, MATCH($B$6 &amp; $A177, 'F6 - Debt Dataset'!$E$6:$E$505 &amp; 'F6 - Debt Dataset'!$DF$6:$DF$505, 0)), "-")</f>
        <v>-</v>
      </c>
      <c r="IX177" s="368" t="str" cm="1">
        <f t="array" ref="IX177">IF($T177 = "Y", INDEX('F6 - Debt Dataset'!CW$6:CW$505, MATCH($B$6 &amp; $A177, 'F6 - Debt Dataset'!$E$6:$E$505 &amp; 'F6 - Debt Dataset'!$DF$6:$DF$505, 0)), "-")</f>
        <v>-</v>
      </c>
      <c r="IY177" s="368" t="str" cm="1">
        <f t="array" ref="IY177">IF($T177 = "Y", INDEX('F6 - Debt Dataset'!CX$6:CX$505, MATCH($B$6 &amp; $A177, 'F6 - Debt Dataset'!$E$6:$E$505 &amp; 'F6 - Debt Dataset'!$DF$6:$DF$505, 0)), "-")</f>
        <v>-</v>
      </c>
      <c r="IZ177" s="368" t="str" cm="1">
        <f t="array" ref="IZ177">IF($T177 = "Y", INDEX('F6 - Debt Dataset'!CY$6:CY$505, MATCH($B$6 &amp; $A177, 'F6 - Debt Dataset'!$E$6:$E$505 &amp; 'F6 - Debt Dataset'!$DF$6:$DF$505, 0)), "-")</f>
        <v>-</v>
      </c>
      <c r="JA177" s="368" t="str" cm="1">
        <f t="array" ref="JA177">IF($T177 = "Y", INDEX('F6 - Debt Dataset'!CZ$6:CZ$505, MATCH($B$6 &amp; $A177, 'F6 - Debt Dataset'!$E$6:$E$505 &amp; 'F6 - Debt Dataset'!$DF$6:$DF$505, 0)), "-")</f>
        <v>-</v>
      </c>
      <c r="JB177" s="368" t="str" cm="1">
        <f t="array" ref="JB177">IF($T177 = "Y", INDEX('F6 - Debt Dataset'!DA$6:DA$505, MATCH($B$6 &amp; $A177, 'F6 - Debt Dataset'!$E$6:$E$505 &amp; 'F6 - Debt Dataset'!$DF$6:$DF$505, 0)), "-")</f>
        <v>-</v>
      </c>
      <c r="JC177" s="368" t="str" cm="1">
        <f t="array" ref="JC177">IF($T177 = "Y", INDEX('F6 - Debt Dataset'!DB$6:DB$505, MATCH($B$6 &amp; $A177, 'F6 - Debt Dataset'!$E$6:$E$505 &amp; 'F6 - Debt Dataset'!$DF$6:$DF$505, 0)), "-")</f>
        <v>-</v>
      </c>
      <c r="JD177" s="368" t="str" cm="1">
        <f t="array" ref="JD177">IF($T177 = "Y", INDEX('F6 - Debt Dataset'!DC$6:DC$505, MATCH($B$6 &amp; $A177, 'F6 - Debt Dataset'!$E$6:$E$505 &amp; 'F6 - Debt Dataset'!$DF$6:$DF$505, 0)), "-")</f>
        <v>-</v>
      </c>
      <c r="JE177" s="369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415">
        <f t="shared" si="96"/>
        <v>168</v>
      </c>
      <c r="B178" s="415" t="str" cm="1">
        <f t="array" ref="B178">IFERROR(INDEX('F6 - Debt Dataset'!$C$6:$C$505, MATCH($B$6 &amp; $A178, 'F6 - Debt Dataset'!$E$6:$E$505 &amp; 'F6 - Debt Dataset'!$DF$6:$DF$505, 0)), "-")</f>
        <v>-</v>
      </c>
      <c r="C178" s="415" t="str" cm="1">
        <f t="array" ref="C178">IFERROR(INDEX('F6 - Debt Dataset'!$A$6:$A$505, MATCH($B$6 &amp; $A178, 'F6 - Debt Dataset'!$E$6:$E$505 &amp; 'F6 - Debt Dataset'!$DF$6:$DF$505, 0)), "-")</f>
        <v>-</v>
      </c>
      <c r="D178" s="415" t="str" cm="1">
        <f t="array" ref="D178">IFERROR(INDEX('F6 - Debt Dataset'!$B$6:$B$505, MATCH($B$6 &amp; $A178, 'F6 - Debt Dataset'!$E$6:$E$505 &amp; 'F6 - Debt Dataset'!$DF$6:$DF$505, 0)), "-")</f>
        <v>-</v>
      </c>
      <c r="E178" s="415" t="str" cm="1">
        <f t="array" ref="E178">IFERROR(INDEX('F6 - Debt Dataset'!$H$6:$H$505, MATCH($B$6 &amp; $A178, 'F6 - Debt Dataset'!$E$6:$E$505 &amp; 'F6 - Debt Dataset'!$DF$6:$DF$505, 0)), "-")</f>
        <v>-</v>
      </c>
      <c r="F178" s="416" t="str" cm="1">
        <f t="array" ref="F178">IFERROR(INDEX('F6 - Debt Dataset'!$J$6:$J$505, MATCH($B$6 &amp;$A178, 'F6 - Debt Dataset'!$E$6:$E$505 &amp; 'F6 - Debt Dataset'!$DF$6:$DF$505, 0)), "-")</f>
        <v>-</v>
      </c>
      <c r="G178" s="416" t="str" cm="1">
        <f t="array" ref="G178">IFERROR(INDEX('F6 - Debt Dataset'!$K$6:$K$505, MATCH($B$6 &amp;$A178, 'F6 - Debt Dataset'!$E$6:$E$505 &amp; 'F6 - Debt Dataset'!$DF$6:$DF$505, 0)), "-")</f>
        <v>-</v>
      </c>
      <c r="H178" s="416" t="str" cm="1">
        <f t="array" ref="H178">IFERROR(INDEX('F6 - Debt Dataset'!$L$6:$L$505, MATCH($B$6 &amp;$A178, 'F6 - Debt Dataset'!$E$6:$E$505 &amp; 'F6 - Debt Dataset'!$DF$6:$DF$505, 0)), "-")</f>
        <v>-</v>
      </c>
      <c r="I178" s="416" t="str">
        <f t="shared" si="91"/>
        <v>-</v>
      </c>
      <c r="J178" s="415" t="str" cm="1">
        <f t="array" ref="J178">IFERROR(INDEX('F6 - Debt Dataset'!$N$6:$N$505, MATCH($B$6 &amp;$A178, 'F6 - Debt Dataset'!$E$6:$E$505 &amp; 'F6 - Debt Dataset'!$DF$6:$DF$505, 0)), "-")</f>
        <v>-</v>
      </c>
      <c r="K178" s="417" cm="1">
        <f t="array" ref="K178">IFERROR(INDEX('F6 - Debt Dataset'!$S$6:$S$505, MATCH($B$6 &amp; $A178, 'F6 - Debt Dataset'!$E$6:$E$505 &amp; 'F6 - Debt Dataset'!$DF$6:$DF$505, 0)), 0)</f>
        <v>0</v>
      </c>
      <c r="L178" s="418" cm="1">
        <f t="array" ref="L178">IFERROR(INDEX('F6 - Debt Dataset'!$W$6:$W$505, MATCH($B$6 &amp; $A178, 'F6 - Debt Dataset'!$E$6:$E$505 &amp; 'F6 - Debt Dataset'!$DF$6:$DF$505, 0)), 0)</f>
        <v>0</v>
      </c>
      <c r="M178" s="419" t="str" cm="1">
        <f t="array" ref="M178">IFERROR(INDEX('F6 - Debt Dataset'!$E$6:$E$505, MATCH($B$6 &amp; $A178, 'F6 - Debt Dataset'!$E$6:$E$505 &amp; 'F6 - Debt Dataset'!$DF$6:$DF$505, 0)), "-")</f>
        <v>-</v>
      </c>
      <c r="N178" s="419" t="str" cm="1">
        <f t="array" ref="N178">IFERROR(INDEX('F6 - Debt Dataset'!$X$6:$X$505, MATCH($B$6 &amp; $A178, 'F6 - Debt Dataset'!$E$6:$E$505 &amp; 'F6 - Debt Dataset'!$DF$6:$DF$505, 0)), "-")</f>
        <v>-</v>
      </c>
      <c r="O178" s="415"/>
      <c r="P178" s="415"/>
      <c r="Q178" s="415"/>
      <c r="R178" s="415" t="str">
        <f t="shared" si="92"/>
        <v>-</v>
      </c>
      <c r="S178" s="415" t="str">
        <f t="shared" si="93"/>
        <v>-</v>
      </c>
      <c r="T178" s="422" t="str" cm="1">
        <f t="array" ref="T178">IFERROR(INDEX('F6 - Debt Dataset'!$AH$6:$AH$505, MATCH($B$6 &amp; $A178, 'F6 - Debt Dataset'!$E$6:$E$505 &amp; 'F6 - Debt Dataset'!$DF$6:$DF$505, 0)), "-")</f>
        <v>-</v>
      </c>
      <c r="U178" s="367"/>
      <c r="V178" s="360">
        <f t="shared" si="113"/>
        <v>0</v>
      </c>
      <c r="W178" s="360">
        <f t="shared" si="113"/>
        <v>0</v>
      </c>
      <c r="X178" s="360">
        <f t="shared" si="113"/>
        <v>0</v>
      </c>
      <c r="Y178" s="360">
        <f t="shared" si="113"/>
        <v>0</v>
      </c>
      <c r="Z178" s="360">
        <f t="shared" si="113"/>
        <v>0</v>
      </c>
      <c r="AA178" s="360">
        <f t="shared" si="113"/>
        <v>0</v>
      </c>
      <c r="AB178" s="360">
        <f t="shared" si="113"/>
        <v>0</v>
      </c>
      <c r="AC178" s="360">
        <f t="shared" si="113"/>
        <v>0</v>
      </c>
      <c r="AD178" s="360">
        <f t="shared" si="113"/>
        <v>0</v>
      </c>
      <c r="AE178" s="360">
        <f t="shared" si="113"/>
        <v>0</v>
      </c>
      <c r="AF178" s="360">
        <f t="shared" si="112"/>
        <v>0</v>
      </c>
      <c r="AG178" s="360">
        <f t="shared" si="112"/>
        <v>0</v>
      </c>
      <c r="AH178" s="360">
        <f t="shared" si="112"/>
        <v>0</v>
      </c>
      <c r="AI178" s="360">
        <f t="shared" si="112"/>
        <v>0</v>
      </c>
      <c r="AJ178" s="360">
        <f t="shared" si="112"/>
        <v>0</v>
      </c>
      <c r="AK178" s="360">
        <f t="shared" si="112"/>
        <v>0</v>
      </c>
      <c r="AL178" s="360">
        <f t="shared" si="108"/>
        <v>0</v>
      </c>
      <c r="AM178" s="360">
        <f t="shared" si="108"/>
        <v>0</v>
      </c>
      <c r="AN178" s="367"/>
      <c r="AO178" s="323">
        <f t="shared" si="106"/>
        <v>0</v>
      </c>
      <c r="AP178" s="323">
        <f t="shared" si="106"/>
        <v>0</v>
      </c>
      <c r="AQ178" s="323">
        <f t="shared" si="106"/>
        <v>0</v>
      </c>
      <c r="AR178" s="323">
        <f t="shared" si="106"/>
        <v>0</v>
      </c>
      <c r="AS178" s="323">
        <f t="shared" si="106"/>
        <v>0</v>
      </c>
      <c r="AT178" s="323">
        <f t="shared" si="106"/>
        <v>0</v>
      </c>
      <c r="AU178" s="323">
        <f t="shared" si="106"/>
        <v>0</v>
      </c>
      <c r="AV178" s="323">
        <f t="shared" si="106"/>
        <v>0</v>
      </c>
      <c r="AW178" s="323">
        <f t="shared" si="106"/>
        <v>0</v>
      </c>
      <c r="AX178" s="323">
        <f t="shared" si="106"/>
        <v>0</v>
      </c>
      <c r="AY178" s="323">
        <f t="shared" si="106"/>
        <v>0</v>
      </c>
      <c r="AZ178" s="323">
        <f t="shared" si="106"/>
        <v>0</v>
      </c>
      <c r="BA178" s="323">
        <f t="shared" si="106"/>
        <v>0</v>
      </c>
      <c r="BB178" s="323">
        <f t="shared" si="106"/>
        <v>0</v>
      </c>
      <c r="BC178" s="323">
        <f t="shared" si="114"/>
        <v>0</v>
      </c>
      <c r="BD178" s="323">
        <f t="shared" si="114"/>
        <v>0</v>
      </c>
      <c r="BE178" s="323">
        <f t="shared" si="87"/>
        <v>0</v>
      </c>
      <c r="BF178" s="364">
        <f t="shared" si="87"/>
        <v>0</v>
      </c>
      <c r="BG178" s="362"/>
      <c r="BH178" s="362"/>
      <c r="BI178" s="362"/>
      <c r="BJ178" s="362"/>
      <c r="BK178" s="362"/>
      <c r="BL178" s="362"/>
      <c r="BM178" s="362"/>
      <c r="BN178" s="362"/>
      <c r="BO178" s="362"/>
      <c r="BP178" s="362"/>
      <c r="BQ178" s="362"/>
      <c r="BR178" s="362"/>
      <c r="BS178" s="362"/>
      <c r="BT178" s="362"/>
      <c r="BU178" s="362"/>
      <c r="BV178" s="362"/>
      <c r="BW178" s="362"/>
      <c r="BX178" s="362"/>
      <c r="BY178" s="362"/>
      <c r="BZ178" s="362"/>
      <c r="CA178" s="362"/>
      <c r="CB178" s="362"/>
      <c r="CC178" s="362"/>
      <c r="CD178" s="362"/>
      <c r="CE178" s="362"/>
      <c r="CF178" s="362"/>
      <c r="CG178" s="362"/>
      <c r="CH178" s="362"/>
      <c r="CI178" s="362"/>
      <c r="CJ178" s="362"/>
      <c r="CK178" s="362"/>
      <c r="CL178" s="362"/>
      <c r="CM178" s="361"/>
      <c r="CN178" s="363">
        <f>IFERROR((1 + INDEX('I1 - Universal Data'!E$31:E$35, MATCH($N178, 'I1 - Universal Data'!$A$31:$A$35, 0)) + $L178)^V178-1, 0)</f>
        <v>0</v>
      </c>
      <c r="CO178" s="363">
        <f>IFERROR((1 + INDEX('I1 - Universal Data'!F$31:F$35, MATCH($N178, 'I1 - Universal Data'!$A$31:$A$35, 0)) + $L178)^W178-1, 0)</f>
        <v>0</v>
      </c>
      <c r="CP178" s="363">
        <f>IFERROR((1 + INDEX('I1 - Universal Data'!G$31:G$35, MATCH($N178, 'I1 - Universal Data'!$A$31:$A$35, 0)) + $L178)^X178-1, 0)</f>
        <v>0</v>
      </c>
      <c r="CQ178" s="363">
        <f>IFERROR((1 + INDEX('I1 - Universal Data'!H$31:H$35, MATCH($N178, 'I1 - Universal Data'!$A$31:$A$35, 0)) + $L178)^Y178-1, 0)</f>
        <v>0</v>
      </c>
      <c r="CR178" s="363">
        <f>IFERROR((1 + INDEX('I1 - Universal Data'!I$31:I$35, MATCH($N178, 'I1 - Universal Data'!$A$31:$A$35, 0)) + $L178)^Z178-1, 0)</f>
        <v>0</v>
      </c>
      <c r="CS178" s="363">
        <f>IFERROR((1 + INDEX('I1 - Universal Data'!J$31:J$35, MATCH($N178, 'I1 - Universal Data'!$A$31:$A$35, 0)) + $L178)^AA178-1, 0)</f>
        <v>0</v>
      </c>
      <c r="CT178" s="363">
        <f>IFERROR((1 + INDEX('I1 - Universal Data'!K$31:K$35, MATCH($N178, 'I1 - Universal Data'!$A$31:$A$35, 0)) + $L178)^AB178-1, 0)</f>
        <v>0</v>
      </c>
      <c r="CU178" s="363">
        <f>IFERROR((1 + INDEX('I1 - Universal Data'!L$31:L$35, MATCH($N178, 'I1 - Universal Data'!$A$31:$A$35, 0)) + $L178)^AC178-1, 0)</f>
        <v>0</v>
      </c>
      <c r="CV178" s="363">
        <f>IFERROR((1 + INDEX('I1 - Universal Data'!M$31:M$35, MATCH($N178, 'I1 - Universal Data'!$A$31:$A$35, 0)) + $L178)^AD178-1, 0)</f>
        <v>0</v>
      </c>
      <c r="CW178" s="363">
        <f>IFERROR((1 + INDEX('I1 - Universal Data'!N$31:N$35, MATCH($N178, 'I1 - Universal Data'!$A$31:$A$35, 0)) + $L178)^AE178-1, 0)</f>
        <v>0</v>
      </c>
      <c r="CX178" s="363">
        <f>IFERROR((1 + INDEX('I1 - Universal Data'!O$31:O$35, MATCH($N178, 'I1 - Universal Data'!$A$31:$A$35, 0)) + $L178)^AF178-1, 0)</f>
        <v>0</v>
      </c>
      <c r="CY178" s="363">
        <f>IFERROR((1 + INDEX('I1 - Universal Data'!P$31:P$35, MATCH($N178, 'I1 - Universal Data'!$A$31:$A$35, 0)) + $L178)^AG178-1, 0)</f>
        <v>0</v>
      </c>
      <c r="CZ178" s="363">
        <f>IFERROR((1 + INDEX('I1 - Universal Data'!Q$31:Q$35, MATCH($N178, 'I1 - Universal Data'!$A$31:$A$35, 0)) + $L178)^AH178-1, 0)</f>
        <v>0</v>
      </c>
      <c r="DA178" s="363">
        <f>IFERROR((1 + INDEX('I1 - Universal Data'!R$31:R$35, MATCH($N178, 'I1 - Universal Data'!$A$31:$A$35, 0)) + $L178)^AI178-1, 0)</f>
        <v>0</v>
      </c>
      <c r="DB178" s="363">
        <f>IFERROR((1 + INDEX('I1 - Universal Data'!S$31:S$35, MATCH($N178, 'I1 - Universal Data'!$A$31:$A$35, 0)) + $L178)^AJ178-1, 0)</f>
        <v>0</v>
      </c>
      <c r="DC178" s="363">
        <f>IFERROR((1 + INDEX('I1 - Universal Data'!T$31:T$35, MATCH($N178, 'I1 - Universal Data'!$A$31:$A$35, 0)) + $L178)^AK178-1, 0)</f>
        <v>0</v>
      </c>
      <c r="DD178" s="363">
        <f>IFERROR((1 + INDEX('I1 - Universal Data'!U$31:U$35, MATCH($N178, 'I1 - Universal Data'!$A$31:$A$35, 0)) + $L178)^AL178-1, 0)</f>
        <v>0</v>
      </c>
      <c r="DE178" s="363">
        <f>IFERROR((1 + INDEX('I1 - Universal Data'!V$31:V$35, MATCH($N178, 'I1 - Universal Data'!$A$31:$A$35, 0)) + $L178)^AM178-1, 0)</f>
        <v>0</v>
      </c>
      <c r="DF178" s="365">
        <f t="shared" si="111"/>
        <v>0</v>
      </c>
      <c r="DG178" s="323">
        <f t="shared" si="111"/>
        <v>0</v>
      </c>
      <c r="DH178" s="323">
        <f t="shared" si="111"/>
        <v>0</v>
      </c>
      <c r="DI178" s="323">
        <f t="shared" si="111"/>
        <v>0</v>
      </c>
      <c r="DJ178" s="323">
        <f t="shared" si="111"/>
        <v>0</v>
      </c>
      <c r="DK178" s="323">
        <f t="shared" si="111"/>
        <v>0</v>
      </c>
      <c r="DL178" s="323">
        <f t="shared" si="111"/>
        <v>0</v>
      </c>
      <c r="DM178" s="323">
        <f t="shared" si="111"/>
        <v>0</v>
      </c>
      <c r="DN178" s="323">
        <f t="shared" si="111"/>
        <v>0</v>
      </c>
      <c r="DO178" s="323">
        <f t="shared" si="111"/>
        <v>0</v>
      </c>
      <c r="DP178" s="323">
        <f t="shared" si="111"/>
        <v>0</v>
      </c>
      <c r="DQ178" s="323">
        <f t="shared" si="111"/>
        <v>0</v>
      </c>
      <c r="DR178" s="323">
        <f t="shared" si="111"/>
        <v>0</v>
      </c>
      <c r="DS178" s="323">
        <f t="shared" si="111"/>
        <v>0</v>
      </c>
      <c r="DT178" s="323">
        <f t="shared" si="111"/>
        <v>0</v>
      </c>
      <c r="DU178" s="323">
        <f t="shared" si="102"/>
        <v>0</v>
      </c>
      <c r="DV178" s="323">
        <f t="shared" si="98"/>
        <v>0</v>
      </c>
      <c r="DW178" s="364">
        <f t="shared" si="97"/>
        <v>0</v>
      </c>
      <c r="DY178" s="367"/>
      <c r="DZ178" s="366">
        <f t="shared" si="95"/>
        <v>0</v>
      </c>
      <c r="EA178" s="323">
        <f t="shared" si="103"/>
        <v>0</v>
      </c>
      <c r="EB178" s="323">
        <f t="shared" si="103"/>
        <v>0</v>
      </c>
      <c r="EC178" s="323">
        <f t="shared" si="103"/>
        <v>0</v>
      </c>
      <c r="ED178" s="323">
        <f t="shared" si="103"/>
        <v>0</v>
      </c>
      <c r="EE178" s="323">
        <f t="shared" si="103"/>
        <v>0</v>
      </c>
      <c r="EF178" s="323">
        <f t="shared" si="103"/>
        <v>0</v>
      </c>
      <c r="EG178" s="323">
        <f t="shared" si="103"/>
        <v>0</v>
      </c>
      <c r="EH178" s="323">
        <f t="shared" si="103"/>
        <v>0</v>
      </c>
      <c r="EI178" s="323">
        <f t="shared" si="103"/>
        <v>0</v>
      </c>
      <c r="EJ178" s="323">
        <f t="shared" si="103"/>
        <v>0</v>
      </c>
      <c r="EK178" s="323">
        <f t="shared" si="115"/>
        <v>0</v>
      </c>
      <c r="EL178" s="323">
        <f t="shared" si="115"/>
        <v>0</v>
      </c>
      <c r="EM178" s="323">
        <f t="shared" si="115"/>
        <v>0</v>
      </c>
      <c r="EN178" s="323">
        <f t="shared" si="115"/>
        <v>0</v>
      </c>
      <c r="EO178" s="323">
        <f t="shared" si="115"/>
        <v>0</v>
      </c>
      <c r="EP178" s="323">
        <f t="shared" si="115"/>
        <v>0</v>
      </c>
      <c r="EQ178" s="364">
        <f t="shared" si="115"/>
        <v>0</v>
      </c>
      <c r="ES178" s="367"/>
      <c r="ET178" s="323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323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323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323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323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323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323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323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323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323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323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323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323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323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323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323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323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64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67"/>
      <c r="FN178" s="323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323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323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323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323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323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323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323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323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323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323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323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323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323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323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323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323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64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67"/>
      <c r="GH178" s="323">
        <f t="shared" ref="GH178:GW194" si="116">SUM(DZ178,ET178,FN178)</f>
        <v>0</v>
      </c>
      <c r="GI178" s="323">
        <f t="shared" si="116"/>
        <v>0</v>
      </c>
      <c r="GJ178" s="323">
        <f t="shared" si="116"/>
        <v>0</v>
      </c>
      <c r="GK178" s="323">
        <f t="shared" si="116"/>
        <v>0</v>
      </c>
      <c r="GL178" s="323">
        <f t="shared" si="116"/>
        <v>0</v>
      </c>
      <c r="GM178" s="323">
        <f t="shared" si="116"/>
        <v>0</v>
      </c>
      <c r="GN178" s="323">
        <f t="shared" si="116"/>
        <v>0</v>
      </c>
      <c r="GO178" s="323">
        <f t="shared" si="116"/>
        <v>0</v>
      </c>
      <c r="GP178" s="323">
        <f t="shared" si="116"/>
        <v>0</v>
      </c>
      <c r="GQ178" s="323">
        <f t="shared" si="116"/>
        <v>0</v>
      </c>
      <c r="GR178" s="323">
        <f t="shared" si="116"/>
        <v>0</v>
      </c>
      <c r="GS178" s="323">
        <f t="shared" si="116"/>
        <v>0</v>
      </c>
      <c r="GT178" s="323">
        <f t="shared" si="116"/>
        <v>0</v>
      </c>
      <c r="GU178" s="323">
        <f t="shared" si="116"/>
        <v>0</v>
      </c>
      <c r="GV178" s="323">
        <f t="shared" si="116"/>
        <v>0</v>
      </c>
      <c r="GW178" s="323">
        <f t="shared" si="109"/>
        <v>0</v>
      </c>
      <c r="GX178" s="323">
        <f t="shared" si="109"/>
        <v>0</v>
      </c>
      <c r="GY178" s="364">
        <f t="shared" si="109"/>
        <v>0</v>
      </c>
      <c r="HA178" s="370"/>
      <c r="HB178" s="323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323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323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323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323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323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323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323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323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323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323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323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323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323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323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323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323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64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57" t="str" cm="1">
        <f t="array" ref="HU178">IF($T178 = "Y", INDEX('F6 - Debt Dataset'!BC$6:BC$505, MATCH($B$6 &amp; $A178, 'F6 - Debt Dataset'!$E$6:$E$505 &amp; 'F6 - Debt Dataset'!$DF$6:$DF$505, 0)), "-")</f>
        <v>-</v>
      </c>
      <c r="HV178" s="368" t="str" cm="1">
        <f t="array" ref="HV178">IF($T178 = "Y", INDEX('F6 - Debt Dataset'!BD$6:BD$505, MATCH($B$6 &amp; $A178, 'F6 - Debt Dataset'!$E$6:$E$505 &amp; 'F6 - Debt Dataset'!$DF$6:$DF$505, 0)), "-")</f>
        <v>-</v>
      </c>
      <c r="HW178" s="368" t="str" cm="1">
        <f t="array" ref="HW178">IF($T178 = "Y", INDEX('F6 - Debt Dataset'!BE$6:BE$505, MATCH($B$6 &amp; $A178, 'F6 - Debt Dataset'!$E$6:$E$505 &amp; 'F6 - Debt Dataset'!$DF$6:$DF$505, 0)), "-")</f>
        <v>-</v>
      </c>
      <c r="HX178" s="368" t="str" cm="1">
        <f t="array" ref="HX178">IF($T178 = "Y", INDEX('F6 - Debt Dataset'!BF$6:BF$505, MATCH($B$6 &amp; $A178, 'F6 - Debt Dataset'!$E$6:$E$505 &amp; 'F6 - Debt Dataset'!$DF$6:$DF$505, 0)), "-")</f>
        <v>-</v>
      </c>
      <c r="HY178" s="368" t="str" cm="1">
        <f t="array" ref="HY178">IF($T178 = "Y", INDEX('F6 - Debt Dataset'!BG$6:BG$505, MATCH($B$6 &amp; $A178, 'F6 - Debt Dataset'!$E$6:$E$505 &amp; 'F6 - Debt Dataset'!$DF$6:$DF$505, 0)), "-")</f>
        <v>-</v>
      </c>
      <c r="HZ178" s="368" t="str" cm="1">
        <f t="array" ref="HZ178">IF($T178 = "Y", INDEX('F6 - Debt Dataset'!BH$6:BH$505, MATCH($B$6 &amp; $A178, 'F6 - Debt Dataset'!$E$6:$E$505 &amp; 'F6 - Debt Dataset'!$DF$6:$DF$505, 0)), "-")</f>
        <v>-</v>
      </c>
      <c r="IA178" s="368" t="str" cm="1">
        <f t="array" ref="IA178">IF($T178 = "Y", INDEX('F6 - Debt Dataset'!BI$6:BI$505, MATCH($B$6 &amp; $A178, 'F6 - Debt Dataset'!$E$6:$E$505 &amp; 'F6 - Debt Dataset'!$DF$6:$DF$505, 0)), "-")</f>
        <v>-</v>
      </c>
      <c r="IB178" s="368" t="str" cm="1">
        <f t="array" ref="IB178">IF($T178 = "Y", INDEX('F6 - Debt Dataset'!BJ$6:BJ$505, MATCH($B$6 &amp; $A178, 'F6 - Debt Dataset'!$E$6:$E$505 &amp; 'F6 - Debt Dataset'!$DF$6:$DF$505, 0)), "-")</f>
        <v>-</v>
      </c>
      <c r="IC178" s="368" t="str" cm="1">
        <f t="array" ref="IC178">IF($T178 = "Y", INDEX('F6 - Debt Dataset'!BK$6:BK$505, MATCH($B$6 &amp; $A178, 'F6 - Debt Dataset'!$E$6:$E$505 &amp; 'F6 - Debt Dataset'!$DF$6:$DF$505, 0)), "-")</f>
        <v>-</v>
      </c>
      <c r="ID178" s="368" t="str" cm="1">
        <f t="array" ref="ID178">IF($T178 = "Y", INDEX('F6 - Debt Dataset'!BL$6:BL$505, MATCH($B$6 &amp; $A178, 'F6 - Debt Dataset'!$E$6:$E$505 &amp; 'F6 - Debt Dataset'!$DF$6:$DF$505, 0)), "-")</f>
        <v>-</v>
      </c>
      <c r="IE178" s="368" t="str" cm="1">
        <f t="array" ref="IE178">IF($T178 = "Y", INDEX('F6 - Debt Dataset'!BM$6:BM$505, MATCH($B$6 &amp; $A178, 'F6 - Debt Dataset'!$E$6:$E$505 &amp; 'F6 - Debt Dataset'!$DF$6:$DF$505, 0)), "-")</f>
        <v>-</v>
      </c>
      <c r="IF178" s="368" t="str" cm="1">
        <f t="array" ref="IF178">IF($T178 = "Y", INDEX('F6 - Debt Dataset'!BN$6:BN$505, MATCH($B$6 &amp; $A178, 'F6 - Debt Dataset'!$E$6:$E$505 &amp; 'F6 - Debt Dataset'!$DF$6:$DF$505, 0)), "-")</f>
        <v>-</v>
      </c>
      <c r="IG178" s="368" t="str" cm="1">
        <f t="array" ref="IG178">IF($T178 = "Y", INDEX('F6 - Debt Dataset'!BO$6:BO$505, MATCH($B$6 &amp; $A178, 'F6 - Debt Dataset'!$E$6:$E$505 &amp; 'F6 - Debt Dataset'!$DF$6:$DF$505, 0)), "-")</f>
        <v>-</v>
      </c>
      <c r="IH178" s="368" t="str" cm="1">
        <f t="array" ref="IH178">IF($T178 = "Y", INDEX('F6 - Debt Dataset'!BP$6:BP$505, MATCH($B$6 &amp; $A178, 'F6 - Debt Dataset'!$E$6:$E$505 &amp; 'F6 - Debt Dataset'!$DF$6:$DF$505, 0)), "-")</f>
        <v>-</v>
      </c>
      <c r="II178" s="368" t="str" cm="1">
        <f t="array" ref="II178">IF($T178 = "Y", INDEX('F6 - Debt Dataset'!BQ$6:BQ$505, MATCH($B$6 &amp; $A178, 'F6 - Debt Dataset'!$E$6:$E$505 &amp; 'F6 - Debt Dataset'!$DF$6:$DF$505, 0)), "-")</f>
        <v>-</v>
      </c>
      <c r="IJ178" s="368" t="str" cm="1">
        <f t="array" ref="IJ178">IF($T178 = "Y", INDEX('F6 - Debt Dataset'!BR$6:BR$505, MATCH($B$6 &amp; $A178, 'F6 - Debt Dataset'!$E$6:$E$505 &amp; 'F6 - Debt Dataset'!$DF$6:$DF$505, 0)), "-")</f>
        <v>-</v>
      </c>
      <c r="IK178" s="368" t="str" cm="1">
        <f t="array" ref="IK178">IF($T178 = "Y", INDEX('F6 - Debt Dataset'!BS$6:BS$505, MATCH($B$6 &amp; $A178, 'F6 - Debt Dataset'!$E$6:$E$505 &amp; 'F6 - Debt Dataset'!$DF$6:$DF$505, 0)), "-")</f>
        <v>-</v>
      </c>
      <c r="IL178" s="369" t="str" cm="1">
        <f t="array" ref="IL178">IF($T178 = "Y", INDEX('F6 - Debt Dataset'!BT$6:BT$505, MATCH($B$6 &amp; $A178, 'F6 - Debt Dataset'!$E$6:$E$505 &amp; 'F6 - Debt Dataset'!$DF$6:$DF$505, 0)), "-")</f>
        <v>-</v>
      </c>
      <c r="IN178" s="357" t="str" cm="1">
        <f t="array" ref="IN178">IF($T178 = "Y", INDEX('F6 - Debt Dataset'!CM$6:CM$505, MATCH($B$6 &amp; $A178, 'F6 - Debt Dataset'!$E$6:$E$505 &amp; 'F6 - Debt Dataset'!$DF$6:$DF$505, 0)), "-")</f>
        <v>-</v>
      </c>
      <c r="IO178" s="368" t="str" cm="1">
        <f t="array" ref="IO178">IF($T178 = "Y", INDEX('F6 - Debt Dataset'!CN$6:CN$505, MATCH($B$6 &amp; $A178, 'F6 - Debt Dataset'!$E$6:$E$505 &amp; 'F6 - Debt Dataset'!$DF$6:$DF$505, 0)), "-")</f>
        <v>-</v>
      </c>
      <c r="IP178" s="368" t="str" cm="1">
        <f t="array" ref="IP178">IF($T178 = "Y", INDEX('F6 - Debt Dataset'!CO$6:CO$505, MATCH($B$6 &amp; $A178, 'F6 - Debt Dataset'!$E$6:$E$505 &amp; 'F6 - Debt Dataset'!$DF$6:$DF$505, 0)), "-")</f>
        <v>-</v>
      </c>
      <c r="IQ178" s="368" t="str" cm="1">
        <f t="array" ref="IQ178">IF($T178 = "Y", INDEX('F6 - Debt Dataset'!CP$6:CP$505, MATCH($B$6 &amp; $A178, 'F6 - Debt Dataset'!$E$6:$E$505 &amp; 'F6 - Debt Dataset'!$DF$6:$DF$505, 0)), "-")</f>
        <v>-</v>
      </c>
      <c r="IR178" s="368" t="str" cm="1">
        <f t="array" ref="IR178">IF($T178 = "Y", INDEX('F6 - Debt Dataset'!CQ$6:CQ$505, MATCH($B$6 &amp; $A178, 'F6 - Debt Dataset'!$E$6:$E$505 &amp; 'F6 - Debt Dataset'!$DF$6:$DF$505, 0)), "-")</f>
        <v>-</v>
      </c>
      <c r="IS178" s="368" t="str" cm="1">
        <f t="array" ref="IS178">IF($T178 = "Y", INDEX('F6 - Debt Dataset'!CR$6:CR$505, MATCH($B$6 &amp; $A178, 'F6 - Debt Dataset'!$E$6:$E$505 &amp; 'F6 - Debt Dataset'!$DF$6:$DF$505, 0)), "-")</f>
        <v>-</v>
      </c>
      <c r="IT178" s="368" t="str" cm="1">
        <f t="array" ref="IT178">IF($T178 = "Y", INDEX('F6 - Debt Dataset'!CS$6:CS$505, MATCH($B$6 &amp; $A178, 'F6 - Debt Dataset'!$E$6:$E$505 &amp; 'F6 - Debt Dataset'!$DF$6:$DF$505, 0)), "-")</f>
        <v>-</v>
      </c>
      <c r="IU178" s="368" t="str" cm="1">
        <f t="array" ref="IU178">IF($T178 = "Y", INDEX('F6 - Debt Dataset'!CT$6:CT$505, MATCH($B$6 &amp; $A178, 'F6 - Debt Dataset'!$E$6:$E$505 &amp; 'F6 - Debt Dataset'!$DF$6:$DF$505, 0)), "-")</f>
        <v>-</v>
      </c>
      <c r="IV178" s="368" t="str" cm="1">
        <f t="array" ref="IV178">IF($T178 = "Y", INDEX('F6 - Debt Dataset'!CU$6:CU$505, MATCH($B$6 &amp; $A178, 'F6 - Debt Dataset'!$E$6:$E$505 &amp; 'F6 - Debt Dataset'!$DF$6:$DF$505, 0)), "-")</f>
        <v>-</v>
      </c>
      <c r="IW178" s="368" t="str" cm="1">
        <f t="array" ref="IW178">IF($T178 = "Y", INDEX('F6 - Debt Dataset'!CV$6:CV$505, MATCH($B$6 &amp; $A178, 'F6 - Debt Dataset'!$E$6:$E$505 &amp; 'F6 - Debt Dataset'!$DF$6:$DF$505, 0)), "-")</f>
        <v>-</v>
      </c>
      <c r="IX178" s="368" t="str" cm="1">
        <f t="array" ref="IX178">IF($T178 = "Y", INDEX('F6 - Debt Dataset'!CW$6:CW$505, MATCH($B$6 &amp; $A178, 'F6 - Debt Dataset'!$E$6:$E$505 &amp; 'F6 - Debt Dataset'!$DF$6:$DF$505, 0)), "-")</f>
        <v>-</v>
      </c>
      <c r="IY178" s="368" t="str" cm="1">
        <f t="array" ref="IY178">IF($T178 = "Y", INDEX('F6 - Debt Dataset'!CX$6:CX$505, MATCH($B$6 &amp; $A178, 'F6 - Debt Dataset'!$E$6:$E$505 &amp; 'F6 - Debt Dataset'!$DF$6:$DF$505, 0)), "-")</f>
        <v>-</v>
      </c>
      <c r="IZ178" s="368" t="str" cm="1">
        <f t="array" ref="IZ178">IF($T178 = "Y", INDEX('F6 - Debt Dataset'!CY$6:CY$505, MATCH($B$6 &amp; $A178, 'F6 - Debt Dataset'!$E$6:$E$505 &amp; 'F6 - Debt Dataset'!$DF$6:$DF$505, 0)), "-")</f>
        <v>-</v>
      </c>
      <c r="JA178" s="368" t="str" cm="1">
        <f t="array" ref="JA178">IF($T178 = "Y", INDEX('F6 - Debt Dataset'!CZ$6:CZ$505, MATCH($B$6 &amp; $A178, 'F6 - Debt Dataset'!$E$6:$E$505 &amp; 'F6 - Debt Dataset'!$DF$6:$DF$505, 0)), "-")</f>
        <v>-</v>
      </c>
      <c r="JB178" s="368" t="str" cm="1">
        <f t="array" ref="JB178">IF($T178 = "Y", INDEX('F6 - Debt Dataset'!DA$6:DA$505, MATCH($B$6 &amp; $A178, 'F6 - Debt Dataset'!$E$6:$E$505 &amp; 'F6 - Debt Dataset'!$DF$6:$DF$505, 0)), "-")</f>
        <v>-</v>
      </c>
      <c r="JC178" s="368" t="str" cm="1">
        <f t="array" ref="JC178">IF($T178 = "Y", INDEX('F6 - Debt Dataset'!DB$6:DB$505, MATCH($B$6 &amp; $A178, 'F6 - Debt Dataset'!$E$6:$E$505 &amp; 'F6 - Debt Dataset'!$DF$6:$DF$505, 0)), "-")</f>
        <v>-</v>
      </c>
      <c r="JD178" s="368" t="str" cm="1">
        <f t="array" ref="JD178">IF($T178 = "Y", INDEX('F6 - Debt Dataset'!DC$6:DC$505, MATCH($B$6 &amp; $A178, 'F6 - Debt Dataset'!$E$6:$E$505 &amp; 'F6 - Debt Dataset'!$DF$6:$DF$505, 0)), "-")</f>
        <v>-</v>
      </c>
      <c r="JE178" s="369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415">
        <f t="shared" si="96"/>
        <v>169</v>
      </c>
      <c r="B179" s="415" t="str" cm="1">
        <f t="array" ref="B179">IFERROR(INDEX('F6 - Debt Dataset'!$C$6:$C$505, MATCH($B$6 &amp; $A179, 'F6 - Debt Dataset'!$E$6:$E$505 &amp; 'F6 - Debt Dataset'!$DF$6:$DF$505, 0)), "-")</f>
        <v>-</v>
      </c>
      <c r="C179" s="415" t="str" cm="1">
        <f t="array" ref="C179">IFERROR(INDEX('F6 - Debt Dataset'!$A$6:$A$505, MATCH($B$6 &amp; $A179, 'F6 - Debt Dataset'!$E$6:$E$505 &amp; 'F6 - Debt Dataset'!$DF$6:$DF$505, 0)), "-")</f>
        <v>-</v>
      </c>
      <c r="D179" s="415" t="str" cm="1">
        <f t="array" ref="D179">IFERROR(INDEX('F6 - Debt Dataset'!$B$6:$B$505, MATCH($B$6 &amp; $A179, 'F6 - Debt Dataset'!$E$6:$E$505 &amp; 'F6 - Debt Dataset'!$DF$6:$DF$505, 0)), "-")</f>
        <v>-</v>
      </c>
      <c r="E179" s="415" t="str" cm="1">
        <f t="array" ref="E179">IFERROR(INDEX('F6 - Debt Dataset'!$H$6:$H$505, MATCH($B$6 &amp; $A179, 'F6 - Debt Dataset'!$E$6:$E$505 &amp; 'F6 - Debt Dataset'!$DF$6:$DF$505, 0)), "-")</f>
        <v>-</v>
      </c>
      <c r="F179" s="416" t="str" cm="1">
        <f t="array" ref="F179">IFERROR(INDEX('F6 - Debt Dataset'!$J$6:$J$505, MATCH($B$6 &amp;$A179, 'F6 - Debt Dataset'!$E$6:$E$505 &amp; 'F6 - Debt Dataset'!$DF$6:$DF$505, 0)), "-")</f>
        <v>-</v>
      </c>
      <c r="G179" s="416" t="str" cm="1">
        <f t="array" ref="G179">IFERROR(INDEX('F6 - Debt Dataset'!$K$6:$K$505, MATCH($B$6 &amp;$A179, 'F6 - Debt Dataset'!$E$6:$E$505 &amp; 'F6 - Debt Dataset'!$DF$6:$DF$505, 0)), "-")</f>
        <v>-</v>
      </c>
      <c r="H179" s="416" t="str" cm="1">
        <f t="array" ref="H179">IFERROR(INDEX('F6 - Debt Dataset'!$L$6:$L$505, MATCH($B$6 &amp;$A179, 'F6 - Debt Dataset'!$E$6:$E$505 &amp; 'F6 - Debt Dataset'!$DF$6:$DF$505, 0)), "-")</f>
        <v>-</v>
      </c>
      <c r="I179" s="416" t="str">
        <f t="shared" si="91"/>
        <v>-</v>
      </c>
      <c r="J179" s="415" t="str" cm="1">
        <f t="array" ref="J179">IFERROR(INDEX('F6 - Debt Dataset'!$N$6:$N$505, MATCH($B$6 &amp;$A179, 'F6 - Debt Dataset'!$E$6:$E$505 &amp; 'F6 - Debt Dataset'!$DF$6:$DF$505, 0)), "-")</f>
        <v>-</v>
      </c>
      <c r="K179" s="417" cm="1">
        <f t="array" ref="K179">IFERROR(INDEX('F6 - Debt Dataset'!$S$6:$S$505, MATCH($B$6 &amp; $A179, 'F6 - Debt Dataset'!$E$6:$E$505 &amp; 'F6 - Debt Dataset'!$DF$6:$DF$505, 0)), 0)</f>
        <v>0</v>
      </c>
      <c r="L179" s="418" cm="1">
        <f t="array" ref="L179">IFERROR(INDEX('F6 - Debt Dataset'!$W$6:$W$505, MATCH($B$6 &amp; $A179, 'F6 - Debt Dataset'!$E$6:$E$505 &amp; 'F6 - Debt Dataset'!$DF$6:$DF$505, 0)), 0)</f>
        <v>0</v>
      </c>
      <c r="M179" s="419" t="str" cm="1">
        <f t="array" ref="M179">IFERROR(INDEX('F6 - Debt Dataset'!$E$6:$E$505, MATCH($B$6 &amp; $A179, 'F6 - Debt Dataset'!$E$6:$E$505 &amp; 'F6 - Debt Dataset'!$DF$6:$DF$505, 0)), "-")</f>
        <v>-</v>
      </c>
      <c r="N179" s="419" t="str" cm="1">
        <f t="array" ref="N179">IFERROR(INDEX('F6 - Debt Dataset'!$X$6:$X$505, MATCH($B$6 &amp; $A179, 'F6 - Debt Dataset'!$E$6:$E$505 &amp; 'F6 - Debt Dataset'!$DF$6:$DF$505, 0)), "-")</f>
        <v>-</v>
      </c>
      <c r="O179" s="415"/>
      <c r="P179" s="415"/>
      <c r="Q179" s="415"/>
      <c r="R179" s="415" t="str">
        <f t="shared" si="92"/>
        <v>-</v>
      </c>
      <c r="S179" s="415" t="str">
        <f t="shared" si="93"/>
        <v>-</v>
      </c>
      <c r="T179" s="422" t="str" cm="1">
        <f t="array" ref="T179">IFERROR(INDEX('F6 - Debt Dataset'!$AH$6:$AH$505, MATCH($B$6 &amp; $A179, 'F6 - Debt Dataset'!$E$6:$E$505 &amp; 'F6 - Debt Dataset'!$DF$6:$DF$505, 0)), "-")</f>
        <v>-</v>
      </c>
      <c r="U179" s="367"/>
      <c r="V179" s="360">
        <f t="shared" si="113"/>
        <v>0</v>
      </c>
      <c r="W179" s="360">
        <f t="shared" si="113"/>
        <v>0</v>
      </c>
      <c r="X179" s="360">
        <f t="shared" si="113"/>
        <v>0</v>
      </c>
      <c r="Y179" s="360">
        <f t="shared" si="113"/>
        <v>0</v>
      </c>
      <c r="Z179" s="360">
        <f t="shared" si="113"/>
        <v>0</v>
      </c>
      <c r="AA179" s="360">
        <f t="shared" si="113"/>
        <v>0</v>
      </c>
      <c r="AB179" s="360">
        <f t="shared" si="113"/>
        <v>0</v>
      </c>
      <c r="AC179" s="360">
        <f t="shared" si="113"/>
        <v>0</v>
      </c>
      <c r="AD179" s="360">
        <f t="shared" si="113"/>
        <v>0</v>
      </c>
      <c r="AE179" s="360">
        <f t="shared" si="113"/>
        <v>0</v>
      </c>
      <c r="AF179" s="360">
        <f t="shared" si="112"/>
        <v>0</v>
      </c>
      <c r="AG179" s="360">
        <f t="shared" si="112"/>
        <v>0</v>
      </c>
      <c r="AH179" s="360">
        <f t="shared" si="112"/>
        <v>0</v>
      </c>
      <c r="AI179" s="360">
        <f t="shared" si="112"/>
        <v>0</v>
      </c>
      <c r="AJ179" s="360">
        <f t="shared" si="112"/>
        <v>0</v>
      </c>
      <c r="AK179" s="360">
        <f t="shared" si="112"/>
        <v>0</v>
      </c>
      <c r="AL179" s="360">
        <f t="shared" si="108"/>
        <v>0</v>
      </c>
      <c r="AM179" s="360">
        <f t="shared" si="108"/>
        <v>0</v>
      </c>
      <c r="AN179" s="367"/>
      <c r="AO179" s="323">
        <f t="shared" si="106"/>
        <v>0</v>
      </c>
      <c r="AP179" s="323">
        <f t="shared" si="106"/>
        <v>0</v>
      </c>
      <c r="AQ179" s="323">
        <f t="shared" si="106"/>
        <v>0</v>
      </c>
      <c r="AR179" s="323">
        <f t="shared" si="106"/>
        <v>0</v>
      </c>
      <c r="AS179" s="323">
        <f t="shared" si="106"/>
        <v>0</v>
      </c>
      <c r="AT179" s="323">
        <f t="shared" si="106"/>
        <v>0</v>
      </c>
      <c r="AU179" s="323">
        <f t="shared" si="106"/>
        <v>0</v>
      </c>
      <c r="AV179" s="323">
        <f t="shared" si="106"/>
        <v>0</v>
      </c>
      <c r="AW179" s="323">
        <f t="shared" si="106"/>
        <v>0</v>
      </c>
      <c r="AX179" s="323">
        <f t="shared" si="106"/>
        <v>0</v>
      </c>
      <c r="AY179" s="323">
        <f t="shared" si="106"/>
        <v>0</v>
      </c>
      <c r="AZ179" s="323">
        <f t="shared" si="106"/>
        <v>0</v>
      </c>
      <c r="BA179" s="323">
        <f t="shared" si="106"/>
        <v>0</v>
      </c>
      <c r="BB179" s="323">
        <f t="shared" si="106"/>
        <v>0</v>
      </c>
      <c r="BC179" s="323">
        <f t="shared" si="114"/>
        <v>0</v>
      </c>
      <c r="BD179" s="323">
        <f t="shared" si="114"/>
        <v>0</v>
      </c>
      <c r="BE179" s="323">
        <f t="shared" si="87"/>
        <v>0</v>
      </c>
      <c r="BF179" s="364">
        <f t="shared" si="87"/>
        <v>0</v>
      </c>
      <c r="BG179" s="362"/>
      <c r="BH179" s="362"/>
      <c r="BI179" s="362"/>
      <c r="BJ179" s="362"/>
      <c r="BK179" s="362"/>
      <c r="BL179" s="362"/>
      <c r="BM179" s="362"/>
      <c r="BN179" s="362"/>
      <c r="BO179" s="362"/>
      <c r="BP179" s="362"/>
      <c r="BQ179" s="362"/>
      <c r="BR179" s="362"/>
      <c r="BS179" s="362"/>
      <c r="BT179" s="362"/>
      <c r="BU179" s="362"/>
      <c r="BV179" s="362"/>
      <c r="BW179" s="362"/>
      <c r="BX179" s="362"/>
      <c r="BY179" s="362"/>
      <c r="BZ179" s="362"/>
      <c r="CA179" s="362"/>
      <c r="CB179" s="362"/>
      <c r="CC179" s="362"/>
      <c r="CD179" s="362"/>
      <c r="CE179" s="362"/>
      <c r="CF179" s="362"/>
      <c r="CG179" s="362"/>
      <c r="CH179" s="362"/>
      <c r="CI179" s="362"/>
      <c r="CJ179" s="362"/>
      <c r="CK179" s="362"/>
      <c r="CL179" s="362"/>
      <c r="CM179" s="361"/>
      <c r="CN179" s="363">
        <f>IFERROR((1 + INDEX('I1 - Universal Data'!E$31:E$35, MATCH($N179, 'I1 - Universal Data'!$A$31:$A$35, 0)) + $L179)^V179-1, 0)</f>
        <v>0</v>
      </c>
      <c r="CO179" s="363">
        <f>IFERROR((1 + INDEX('I1 - Universal Data'!F$31:F$35, MATCH($N179, 'I1 - Universal Data'!$A$31:$A$35, 0)) + $L179)^W179-1, 0)</f>
        <v>0</v>
      </c>
      <c r="CP179" s="363">
        <f>IFERROR((1 + INDEX('I1 - Universal Data'!G$31:G$35, MATCH($N179, 'I1 - Universal Data'!$A$31:$A$35, 0)) + $L179)^X179-1, 0)</f>
        <v>0</v>
      </c>
      <c r="CQ179" s="363">
        <f>IFERROR((1 + INDEX('I1 - Universal Data'!H$31:H$35, MATCH($N179, 'I1 - Universal Data'!$A$31:$A$35, 0)) + $L179)^Y179-1, 0)</f>
        <v>0</v>
      </c>
      <c r="CR179" s="363">
        <f>IFERROR((1 + INDEX('I1 - Universal Data'!I$31:I$35, MATCH($N179, 'I1 - Universal Data'!$A$31:$A$35, 0)) + $L179)^Z179-1, 0)</f>
        <v>0</v>
      </c>
      <c r="CS179" s="363">
        <f>IFERROR((1 + INDEX('I1 - Universal Data'!J$31:J$35, MATCH($N179, 'I1 - Universal Data'!$A$31:$A$35, 0)) + $L179)^AA179-1, 0)</f>
        <v>0</v>
      </c>
      <c r="CT179" s="363">
        <f>IFERROR((1 + INDEX('I1 - Universal Data'!K$31:K$35, MATCH($N179, 'I1 - Universal Data'!$A$31:$A$35, 0)) + $L179)^AB179-1, 0)</f>
        <v>0</v>
      </c>
      <c r="CU179" s="363">
        <f>IFERROR((1 + INDEX('I1 - Universal Data'!L$31:L$35, MATCH($N179, 'I1 - Universal Data'!$A$31:$A$35, 0)) + $L179)^AC179-1, 0)</f>
        <v>0</v>
      </c>
      <c r="CV179" s="363">
        <f>IFERROR((1 + INDEX('I1 - Universal Data'!M$31:M$35, MATCH($N179, 'I1 - Universal Data'!$A$31:$A$35, 0)) + $L179)^AD179-1, 0)</f>
        <v>0</v>
      </c>
      <c r="CW179" s="363">
        <f>IFERROR((1 + INDEX('I1 - Universal Data'!N$31:N$35, MATCH($N179, 'I1 - Universal Data'!$A$31:$A$35, 0)) + $L179)^AE179-1, 0)</f>
        <v>0</v>
      </c>
      <c r="CX179" s="363">
        <f>IFERROR((1 + INDEX('I1 - Universal Data'!O$31:O$35, MATCH($N179, 'I1 - Universal Data'!$A$31:$A$35, 0)) + $L179)^AF179-1, 0)</f>
        <v>0</v>
      </c>
      <c r="CY179" s="363">
        <f>IFERROR((1 + INDEX('I1 - Universal Data'!P$31:P$35, MATCH($N179, 'I1 - Universal Data'!$A$31:$A$35, 0)) + $L179)^AG179-1, 0)</f>
        <v>0</v>
      </c>
      <c r="CZ179" s="363">
        <f>IFERROR((1 + INDEX('I1 - Universal Data'!Q$31:Q$35, MATCH($N179, 'I1 - Universal Data'!$A$31:$A$35, 0)) + $L179)^AH179-1, 0)</f>
        <v>0</v>
      </c>
      <c r="DA179" s="363">
        <f>IFERROR((1 + INDEX('I1 - Universal Data'!R$31:R$35, MATCH($N179, 'I1 - Universal Data'!$A$31:$A$35, 0)) + $L179)^AI179-1, 0)</f>
        <v>0</v>
      </c>
      <c r="DB179" s="363">
        <f>IFERROR((1 + INDEX('I1 - Universal Data'!S$31:S$35, MATCH($N179, 'I1 - Universal Data'!$A$31:$A$35, 0)) + $L179)^AJ179-1, 0)</f>
        <v>0</v>
      </c>
      <c r="DC179" s="363">
        <f>IFERROR((1 + INDEX('I1 - Universal Data'!T$31:T$35, MATCH($N179, 'I1 - Universal Data'!$A$31:$A$35, 0)) + $L179)^AK179-1, 0)</f>
        <v>0</v>
      </c>
      <c r="DD179" s="363">
        <f>IFERROR((1 + INDEX('I1 - Universal Data'!U$31:U$35, MATCH($N179, 'I1 - Universal Data'!$A$31:$A$35, 0)) + $L179)^AL179-1, 0)</f>
        <v>0</v>
      </c>
      <c r="DE179" s="363">
        <f>IFERROR((1 + INDEX('I1 - Universal Data'!V$31:V$35, MATCH($N179, 'I1 - Universal Data'!$A$31:$A$35, 0)) + $L179)^AM179-1, 0)</f>
        <v>0</v>
      </c>
      <c r="DF179" s="365">
        <f t="shared" si="111"/>
        <v>0</v>
      </c>
      <c r="DG179" s="323">
        <f t="shared" si="111"/>
        <v>0</v>
      </c>
      <c r="DH179" s="323">
        <f t="shared" si="111"/>
        <v>0</v>
      </c>
      <c r="DI179" s="323">
        <f t="shared" si="111"/>
        <v>0</v>
      </c>
      <c r="DJ179" s="323">
        <f t="shared" si="111"/>
        <v>0</v>
      </c>
      <c r="DK179" s="323">
        <f t="shared" si="111"/>
        <v>0</v>
      </c>
      <c r="DL179" s="323">
        <f t="shared" si="111"/>
        <v>0</v>
      </c>
      <c r="DM179" s="323">
        <f t="shared" si="111"/>
        <v>0</v>
      </c>
      <c r="DN179" s="323">
        <f t="shared" si="111"/>
        <v>0</v>
      </c>
      <c r="DO179" s="323">
        <f t="shared" si="111"/>
        <v>0</v>
      </c>
      <c r="DP179" s="323">
        <f t="shared" si="111"/>
        <v>0</v>
      </c>
      <c r="DQ179" s="323">
        <f t="shared" si="111"/>
        <v>0</v>
      </c>
      <c r="DR179" s="323">
        <f t="shared" si="111"/>
        <v>0</v>
      </c>
      <c r="DS179" s="323">
        <f t="shared" si="111"/>
        <v>0</v>
      </c>
      <c r="DT179" s="323">
        <f t="shared" si="111"/>
        <v>0</v>
      </c>
      <c r="DU179" s="323">
        <f t="shared" si="102"/>
        <v>0</v>
      </c>
      <c r="DV179" s="323">
        <f t="shared" si="98"/>
        <v>0</v>
      </c>
      <c r="DW179" s="364">
        <f t="shared" si="97"/>
        <v>0</v>
      </c>
      <c r="DY179" s="367"/>
      <c r="DZ179" s="366">
        <f t="shared" si="95"/>
        <v>0</v>
      </c>
      <c r="EA179" s="323">
        <f t="shared" si="103"/>
        <v>0</v>
      </c>
      <c r="EB179" s="323">
        <f t="shared" si="103"/>
        <v>0</v>
      </c>
      <c r="EC179" s="323">
        <f t="shared" si="103"/>
        <v>0</v>
      </c>
      <c r="ED179" s="323">
        <f t="shared" si="103"/>
        <v>0</v>
      </c>
      <c r="EE179" s="323">
        <f t="shared" si="103"/>
        <v>0</v>
      </c>
      <c r="EF179" s="323">
        <f t="shared" si="103"/>
        <v>0</v>
      </c>
      <c r="EG179" s="323">
        <f t="shared" si="103"/>
        <v>0</v>
      </c>
      <c r="EH179" s="323">
        <f t="shared" si="103"/>
        <v>0</v>
      </c>
      <c r="EI179" s="323">
        <f t="shared" si="103"/>
        <v>0</v>
      </c>
      <c r="EJ179" s="323">
        <f t="shared" si="103"/>
        <v>0</v>
      </c>
      <c r="EK179" s="323">
        <f t="shared" si="115"/>
        <v>0</v>
      </c>
      <c r="EL179" s="323">
        <f t="shared" si="115"/>
        <v>0</v>
      </c>
      <c r="EM179" s="323">
        <f t="shared" si="115"/>
        <v>0</v>
      </c>
      <c r="EN179" s="323">
        <f t="shared" si="115"/>
        <v>0</v>
      </c>
      <c r="EO179" s="323">
        <f t="shared" si="115"/>
        <v>0</v>
      </c>
      <c r="EP179" s="323">
        <f t="shared" si="115"/>
        <v>0</v>
      </c>
      <c r="EQ179" s="364">
        <f t="shared" si="115"/>
        <v>0</v>
      </c>
      <c r="ES179" s="367"/>
      <c r="ET179" s="323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323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323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323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323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323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323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323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323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323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323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323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323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323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323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323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323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64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67"/>
      <c r="FN179" s="323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323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323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323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323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323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323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323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323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323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323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323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323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323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323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323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323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64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67"/>
      <c r="GH179" s="323">
        <f t="shared" si="116"/>
        <v>0</v>
      </c>
      <c r="GI179" s="323">
        <f t="shared" si="116"/>
        <v>0</v>
      </c>
      <c r="GJ179" s="323">
        <f t="shared" si="116"/>
        <v>0</v>
      </c>
      <c r="GK179" s="323">
        <f t="shared" si="116"/>
        <v>0</v>
      </c>
      <c r="GL179" s="323">
        <f t="shared" si="116"/>
        <v>0</v>
      </c>
      <c r="GM179" s="323">
        <f t="shared" si="116"/>
        <v>0</v>
      </c>
      <c r="GN179" s="323">
        <f t="shared" si="116"/>
        <v>0</v>
      </c>
      <c r="GO179" s="323">
        <f t="shared" si="116"/>
        <v>0</v>
      </c>
      <c r="GP179" s="323">
        <f t="shared" si="116"/>
        <v>0</v>
      </c>
      <c r="GQ179" s="323">
        <f t="shared" si="116"/>
        <v>0</v>
      </c>
      <c r="GR179" s="323">
        <f t="shared" si="116"/>
        <v>0</v>
      </c>
      <c r="GS179" s="323">
        <f t="shared" si="116"/>
        <v>0</v>
      </c>
      <c r="GT179" s="323">
        <f t="shared" si="116"/>
        <v>0</v>
      </c>
      <c r="GU179" s="323">
        <f t="shared" si="116"/>
        <v>0</v>
      </c>
      <c r="GV179" s="323">
        <f t="shared" si="116"/>
        <v>0</v>
      </c>
      <c r="GW179" s="323">
        <f t="shared" si="109"/>
        <v>0</v>
      </c>
      <c r="GX179" s="323">
        <f t="shared" si="109"/>
        <v>0</v>
      </c>
      <c r="GY179" s="364">
        <f t="shared" si="109"/>
        <v>0</v>
      </c>
      <c r="HA179" s="370"/>
      <c r="HB179" s="323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323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323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323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323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323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323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323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323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323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323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323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323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323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323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323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323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64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57" t="str" cm="1">
        <f t="array" ref="HU179">IF($T179 = "Y", INDEX('F6 - Debt Dataset'!BC$6:BC$505, MATCH($B$6 &amp; $A179, 'F6 - Debt Dataset'!$E$6:$E$505 &amp; 'F6 - Debt Dataset'!$DF$6:$DF$505, 0)), "-")</f>
        <v>-</v>
      </c>
      <c r="HV179" s="368" t="str" cm="1">
        <f t="array" ref="HV179">IF($T179 = "Y", INDEX('F6 - Debt Dataset'!BD$6:BD$505, MATCH($B$6 &amp; $A179, 'F6 - Debt Dataset'!$E$6:$E$505 &amp; 'F6 - Debt Dataset'!$DF$6:$DF$505, 0)), "-")</f>
        <v>-</v>
      </c>
      <c r="HW179" s="368" t="str" cm="1">
        <f t="array" ref="HW179">IF($T179 = "Y", INDEX('F6 - Debt Dataset'!BE$6:BE$505, MATCH($B$6 &amp; $A179, 'F6 - Debt Dataset'!$E$6:$E$505 &amp; 'F6 - Debt Dataset'!$DF$6:$DF$505, 0)), "-")</f>
        <v>-</v>
      </c>
      <c r="HX179" s="368" t="str" cm="1">
        <f t="array" ref="HX179">IF($T179 = "Y", INDEX('F6 - Debt Dataset'!BF$6:BF$505, MATCH($B$6 &amp; $A179, 'F6 - Debt Dataset'!$E$6:$E$505 &amp; 'F6 - Debt Dataset'!$DF$6:$DF$505, 0)), "-")</f>
        <v>-</v>
      </c>
      <c r="HY179" s="368" t="str" cm="1">
        <f t="array" ref="HY179">IF($T179 = "Y", INDEX('F6 - Debt Dataset'!BG$6:BG$505, MATCH($B$6 &amp; $A179, 'F6 - Debt Dataset'!$E$6:$E$505 &amp; 'F6 - Debt Dataset'!$DF$6:$DF$505, 0)), "-")</f>
        <v>-</v>
      </c>
      <c r="HZ179" s="368" t="str" cm="1">
        <f t="array" ref="HZ179">IF($T179 = "Y", INDEX('F6 - Debt Dataset'!BH$6:BH$505, MATCH($B$6 &amp; $A179, 'F6 - Debt Dataset'!$E$6:$E$505 &amp; 'F6 - Debt Dataset'!$DF$6:$DF$505, 0)), "-")</f>
        <v>-</v>
      </c>
      <c r="IA179" s="368" t="str" cm="1">
        <f t="array" ref="IA179">IF($T179 = "Y", INDEX('F6 - Debt Dataset'!BI$6:BI$505, MATCH($B$6 &amp; $A179, 'F6 - Debt Dataset'!$E$6:$E$505 &amp; 'F6 - Debt Dataset'!$DF$6:$DF$505, 0)), "-")</f>
        <v>-</v>
      </c>
      <c r="IB179" s="368" t="str" cm="1">
        <f t="array" ref="IB179">IF($T179 = "Y", INDEX('F6 - Debt Dataset'!BJ$6:BJ$505, MATCH($B$6 &amp; $A179, 'F6 - Debt Dataset'!$E$6:$E$505 &amp; 'F6 - Debt Dataset'!$DF$6:$DF$505, 0)), "-")</f>
        <v>-</v>
      </c>
      <c r="IC179" s="368" t="str" cm="1">
        <f t="array" ref="IC179">IF($T179 = "Y", INDEX('F6 - Debt Dataset'!BK$6:BK$505, MATCH($B$6 &amp; $A179, 'F6 - Debt Dataset'!$E$6:$E$505 &amp; 'F6 - Debt Dataset'!$DF$6:$DF$505, 0)), "-")</f>
        <v>-</v>
      </c>
      <c r="ID179" s="368" t="str" cm="1">
        <f t="array" ref="ID179">IF($T179 = "Y", INDEX('F6 - Debt Dataset'!BL$6:BL$505, MATCH($B$6 &amp; $A179, 'F6 - Debt Dataset'!$E$6:$E$505 &amp; 'F6 - Debt Dataset'!$DF$6:$DF$505, 0)), "-")</f>
        <v>-</v>
      </c>
      <c r="IE179" s="368" t="str" cm="1">
        <f t="array" ref="IE179">IF($T179 = "Y", INDEX('F6 - Debt Dataset'!BM$6:BM$505, MATCH($B$6 &amp; $A179, 'F6 - Debt Dataset'!$E$6:$E$505 &amp; 'F6 - Debt Dataset'!$DF$6:$DF$505, 0)), "-")</f>
        <v>-</v>
      </c>
      <c r="IF179" s="368" t="str" cm="1">
        <f t="array" ref="IF179">IF($T179 = "Y", INDEX('F6 - Debt Dataset'!BN$6:BN$505, MATCH($B$6 &amp; $A179, 'F6 - Debt Dataset'!$E$6:$E$505 &amp; 'F6 - Debt Dataset'!$DF$6:$DF$505, 0)), "-")</f>
        <v>-</v>
      </c>
      <c r="IG179" s="368" t="str" cm="1">
        <f t="array" ref="IG179">IF($T179 = "Y", INDEX('F6 - Debt Dataset'!BO$6:BO$505, MATCH($B$6 &amp; $A179, 'F6 - Debt Dataset'!$E$6:$E$505 &amp; 'F6 - Debt Dataset'!$DF$6:$DF$505, 0)), "-")</f>
        <v>-</v>
      </c>
      <c r="IH179" s="368" t="str" cm="1">
        <f t="array" ref="IH179">IF($T179 = "Y", INDEX('F6 - Debt Dataset'!BP$6:BP$505, MATCH($B$6 &amp; $A179, 'F6 - Debt Dataset'!$E$6:$E$505 &amp; 'F6 - Debt Dataset'!$DF$6:$DF$505, 0)), "-")</f>
        <v>-</v>
      </c>
      <c r="II179" s="368" t="str" cm="1">
        <f t="array" ref="II179">IF($T179 = "Y", INDEX('F6 - Debt Dataset'!BQ$6:BQ$505, MATCH($B$6 &amp; $A179, 'F6 - Debt Dataset'!$E$6:$E$505 &amp; 'F6 - Debt Dataset'!$DF$6:$DF$505, 0)), "-")</f>
        <v>-</v>
      </c>
      <c r="IJ179" s="368" t="str" cm="1">
        <f t="array" ref="IJ179">IF($T179 = "Y", INDEX('F6 - Debt Dataset'!BR$6:BR$505, MATCH($B$6 &amp; $A179, 'F6 - Debt Dataset'!$E$6:$E$505 &amp; 'F6 - Debt Dataset'!$DF$6:$DF$505, 0)), "-")</f>
        <v>-</v>
      </c>
      <c r="IK179" s="368" t="str" cm="1">
        <f t="array" ref="IK179">IF($T179 = "Y", INDEX('F6 - Debt Dataset'!BS$6:BS$505, MATCH($B$6 &amp; $A179, 'F6 - Debt Dataset'!$E$6:$E$505 &amp; 'F6 - Debt Dataset'!$DF$6:$DF$505, 0)), "-")</f>
        <v>-</v>
      </c>
      <c r="IL179" s="369" t="str" cm="1">
        <f t="array" ref="IL179">IF($T179 = "Y", INDEX('F6 - Debt Dataset'!BT$6:BT$505, MATCH($B$6 &amp; $A179, 'F6 - Debt Dataset'!$E$6:$E$505 &amp; 'F6 - Debt Dataset'!$DF$6:$DF$505, 0)), "-")</f>
        <v>-</v>
      </c>
      <c r="IN179" s="357" t="str" cm="1">
        <f t="array" ref="IN179">IF($T179 = "Y", INDEX('F6 - Debt Dataset'!CM$6:CM$505, MATCH($B$6 &amp; $A179, 'F6 - Debt Dataset'!$E$6:$E$505 &amp; 'F6 - Debt Dataset'!$DF$6:$DF$505, 0)), "-")</f>
        <v>-</v>
      </c>
      <c r="IO179" s="368" t="str" cm="1">
        <f t="array" ref="IO179">IF($T179 = "Y", INDEX('F6 - Debt Dataset'!CN$6:CN$505, MATCH($B$6 &amp; $A179, 'F6 - Debt Dataset'!$E$6:$E$505 &amp; 'F6 - Debt Dataset'!$DF$6:$DF$505, 0)), "-")</f>
        <v>-</v>
      </c>
      <c r="IP179" s="368" t="str" cm="1">
        <f t="array" ref="IP179">IF($T179 = "Y", INDEX('F6 - Debt Dataset'!CO$6:CO$505, MATCH($B$6 &amp; $A179, 'F6 - Debt Dataset'!$E$6:$E$505 &amp; 'F6 - Debt Dataset'!$DF$6:$DF$505, 0)), "-")</f>
        <v>-</v>
      </c>
      <c r="IQ179" s="368" t="str" cm="1">
        <f t="array" ref="IQ179">IF($T179 = "Y", INDEX('F6 - Debt Dataset'!CP$6:CP$505, MATCH($B$6 &amp; $A179, 'F6 - Debt Dataset'!$E$6:$E$505 &amp; 'F6 - Debt Dataset'!$DF$6:$DF$505, 0)), "-")</f>
        <v>-</v>
      </c>
      <c r="IR179" s="368" t="str" cm="1">
        <f t="array" ref="IR179">IF($T179 = "Y", INDEX('F6 - Debt Dataset'!CQ$6:CQ$505, MATCH($B$6 &amp; $A179, 'F6 - Debt Dataset'!$E$6:$E$505 &amp; 'F6 - Debt Dataset'!$DF$6:$DF$505, 0)), "-")</f>
        <v>-</v>
      </c>
      <c r="IS179" s="368" t="str" cm="1">
        <f t="array" ref="IS179">IF($T179 = "Y", INDEX('F6 - Debt Dataset'!CR$6:CR$505, MATCH($B$6 &amp; $A179, 'F6 - Debt Dataset'!$E$6:$E$505 &amp; 'F6 - Debt Dataset'!$DF$6:$DF$505, 0)), "-")</f>
        <v>-</v>
      </c>
      <c r="IT179" s="368" t="str" cm="1">
        <f t="array" ref="IT179">IF($T179 = "Y", INDEX('F6 - Debt Dataset'!CS$6:CS$505, MATCH($B$6 &amp; $A179, 'F6 - Debt Dataset'!$E$6:$E$505 &amp; 'F6 - Debt Dataset'!$DF$6:$DF$505, 0)), "-")</f>
        <v>-</v>
      </c>
      <c r="IU179" s="368" t="str" cm="1">
        <f t="array" ref="IU179">IF($T179 = "Y", INDEX('F6 - Debt Dataset'!CT$6:CT$505, MATCH($B$6 &amp; $A179, 'F6 - Debt Dataset'!$E$6:$E$505 &amp; 'F6 - Debt Dataset'!$DF$6:$DF$505, 0)), "-")</f>
        <v>-</v>
      </c>
      <c r="IV179" s="368" t="str" cm="1">
        <f t="array" ref="IV179">IF($T179 = "Y", INDEX('F6 - Debt Dataset'!CU$6:CU$505, MATCH($B$6 &amp; $A179, 'F6 - Debt Dataset'!$E$6:$E$505 &amp; 'F6 - Debt Dataset'!$DF$6:$DF$505, 0)), "-")</f>
        <v>-</v>
      </c>
      <c r="IW179" s="368" t="str" cm="1">
        <f t="array" ref="IW179">IF($T179 = "Y", INDEX('F6 - Debt Dataset'!CV$6:CV$505, MATCH($B$6 &amp; $A179, 'F6 - Debt Dataset'!$E$6:$E$505 &amp; 'F6 - Debt Dataset'!$DF$6:$DF$505, 0)), "-")</f>
        <v>-</v>
      </c>
      <c r="IX179" s="368" t="str" cm="1">
        <f t="array" ref="IX179">IF($T179 = "Y", INDEX('F6 - Debt Dataset'!CW$6:CW$505, MATCH($B$6 &amp; $A179, 'F6 - Debt Dataset'!$E$6:$E$505 &amp; 'F6 - Debt Dataset'!$DF$6:$DF$505, 0)), "-")</f>
        <v>-</v>
      </c>
      <c r="IY179" s="368" t="str" cm="1">
        <f t="array" ref="IY179">IF($T179 = "Y", INDEX('F6 - Debt Dataset'!CX$6:CX$505, MATCH($B$6 &amp; $A179, 'F6 - Debt Dataset'!$E$6:$E$505 &amp; 'F6 - Debt Dataset'!$DF$6:$DF$505, 0)), "-")</f>
        <v>-</v>
      </c>
      <c r="IZ179" s="368" t="str" cm="1">
        <f t="array" ref="IZ179">IF($T179 = "Y", INDEX('F6 - Debt Dataset'!CY$6:CY$505, MATCH($B$6 &amp; $A179, 'F6 - Debt Dataset'!$E$6:$E$505 &amp; 'F6 - Debt Dataset'!$DF$6:$DF$505, 0)), "-")</f>
        <v>-</v>
      </c>
      <c r="JA179" s="368" t="str" cm="1">
        <f t="array" ref="JA179">IF($T179 = "Y", INDEX('F6 - Debt Dataset'!CZ$6:CZ$505, MATCH($B$6 &amp; $A179, 'F6 - Debt Dataset'!$E$6:$E$505 &amp; 'F6 - Debt Dataset'!$DF$6:$DF$505, 0)), "-")</f>
        <v>-</v>
      </c>
      <c r="JB179" s="368" t="str" cm="1">
        <f t="array" ref="JB179">IF($T179 = "Y", INDEX('F6 - Debt Dataset'!DA$6:DA$505, MATCH($B$6 &amp; $A179, 'F6 - Debt Dataset'!$E$6:$E$505 &amp; 'F6 - Debt Dataset'!$DF$6:$DF$505, 0)), "-")</f>
        <v>-</v>
      </c>
      <c r="JC179" s="368" t="str" cm="1">
        <f t="array" ref="JC179">IF($T179 = "Y", INDEX('F6 - Debt Dataset'!DB$6:DB$505, MATCH($B$6 &amp; $A179, 'F6 - Debt Dataset'!$E$6:$E$505 &amp; 'F6 - Debt Dataset'!$DF$6:$DF$505, 0)), "-")</f>
        <v>-</v>
      </c>
      <c r="JD179" s="368" t="str" cm="1">
        <f t="array" ref="JD179">IF($T179 = "Y", INDEX('F6 - Debt Dataset'!DC$6:DC$505, MATCH($B$6 &amp; $A179, 'F6 - Debt Dataset'!$E$6:$E$505 &amp; 'F6 - Debt Dataset'!$DF$6:$DF$505, 0)), "-")</f>
        <v>-</v>
      </c>
      <c r="JE179" s="369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415">
        <f t="shared" si="96"/>
        <v>170</v>
      </c>
      <c r="B180" s="415" t="str" cm="1">
        <f t="array" ref="B180">IFERROR(INDEX('F6 - Debt Dataset'!$C$6:$C$505, MATCH($B$6 &amp; $A180, 'F6 - Debt Dataset'!$E$6:$E$505 &amp; 'F6 - Debt Dataset'!$DF$6:$DF$505, 0)), "-")</f>
        <v>-</v>
      </c>
      <c r="C180" s="415" t="str" cm="1">
        <f t="array" ref="C180">IFERROR(INDEX('F6 - Debt Dataset'!$A$6:$A$505, MATCH($B$6 &amp; $A180, 'F6 - Debt Dataset'!$E$6:$E$505 &amp; 'F6 - Debt Dataset'!$DF$6:$DF$505, 0)), "-")</f>
        <v>-</v>
      </c>
      <c r="D180" s="415" t="str" cm="1">
        <f t="array" ref="D180">IFERROR(INDEX('F6 - Debt Dataset'!$B$6:$B$505, MATCH($B$6 &amp; $A180, 'F6 - Debt Dataset'!$E$6:$E$505 &amp; 'F6 - Debt Dataset'!$DF$6:$DF$505, 0)), "-")</f>
        <v>-</v>
      </c>
      <c r="E180" s="415" t="str" cm="1">
        <f t="array" ref="E180">IFERROR(INDEX('F6 - Debt Dataset'!$H$6:$H$505, MATCH($B$6 &amp; $A180, 'F6 - Debt Dataset'!$E$6:$E$505 &amp; 'F6 - Debt Dataset'!$DF$6:$DF$505, 0)), "-")</f>
        <v>-</v>
      </c>
      <c r="F180" s="416" t="str" cm="1">
        <f t="array" ref="F180">IFERROR(INDEX('F6 - Debt Dataset'!$J$6:$J$505, MATCH($B$6 &amp;$A180, 'F6 - Debt Dataset'!$E$6:$E$505 &amp; 'F6 - Debt Dataset'!$DF$6:$DF$505, 0)), "-")</f>
        <v>-</v>
      </c>
      <c r="G180" s="416" t="str" cm="1">
        <f t="array" ref="G180">IFERROR(INDEX('F6 - Debt Dataset'!$K$6:$K$505, MATCH($B$6 &amp;$A180, 'F6 - Debt Dataset'!$E$6:$E$505 &amp; 'F6 - Debt Dataset'!$DF$6:$DF$505, 0)), "-")</f>
        <v>-</v>
      </c>
      <c r="H180" s="416" t="str" cm="1">
        <f t="array" ref="H180">IFERROR(INDEX('F6 - Debt Dataset'!$L$6:$L$505, MATCH($B$6 &amp;$A180, 'F6 - Debt Dataset'!$E$6:$E$505 &amp; 'F6 - Debt Dataset'!$DF$6:$DF$505, 0)), "-")</f>
        <v>-</v>
      </c>
      <c r="I180" s="416" t="str">
        <f t="shared" si="91"/>
        <v>-</v>
      </c>
      <c r="J180" s="415" t="str" cm="1">
        <f t="array" ref="J180">IFERROR(INDEX('F6 - Debt Dataset'!$N$6:$N$505, MATCH($B$6 &amp;$A180, 'F6 - Debt Dataset'!$E$6:$E$505 &amp; 'F6 - Debt Dataset'!$DF$6:$DF$505, 0)), "-")</f>
        <v>-</v>
      </c>
      <c r="K180" s="417" cm="1">
        <f t="array" ref="K180">IFERROR(INDEX('F6 - Debt Dataset'!$S$6:$S$505, MATCH($B$6 &amp; $A180, 'F6 - Debt Dataset'!$E$6:$E$505 &amp; 'F6 - Debt Dataset'!$DF$6:$DF$505, 0)), 0)</f>
        <v>0</v>
      </c>
      <c r="L180" s="418" cm="1">
        <f t="array" ref="L180">IFERROR(INDEX('F6 - Debt Dataset'!$W$6:$W$505, MATCH($B$6 &amp; $A180, 'F6 - Debt Dataset'!$E$6:$E$505 &amp; 'F6 - Debt Dataset'!$DF$6:$DF$505, 0)), 0)</f>
        <v>0</v>
      </c>
      <c r="M180" s="419" t="str" cm="1">
        <f t="array" ref="M180">IFERROR(INDEX('F6 - Debt Dataset'!$E$6:$E$505, MATCH($B$6 &amp; $A180, 'F6 - Debt Dataset'!$E$6:$E$505 &amp; 'F6 - Debt Dataset'!$DF$6:$DF$505, 0)), "-")</f>
        <v>-</v>
      </c>
      <c r="N180" s="419" t="str" cm="1">
        <f t="array" ref="N180">IFERROR(INDEX('F6 - Debt Dataset'!$X$6:$X$505, MATCH($B$6 &amp; $A180, 'F6 - Debt Dataset'!$E$6:$E$505 &amp; 'F6 - Debt Dataset'!$DF$6:$DF$505, 0)), "-")</f>
        <v>-</v>
      </c>
      <c r="O180" s="415"/>
      <c r="P180" s="415"/>
      <c r="Q180" s="415"/>
      <c r="R180" s="415" t="str">
        <f t="shared" si="92"/>
        <v>-</v>
      </c>
      <c r="S180" s="415" t="str">
        <f t="shared" si="93"/>
        <v>-</v>
      </c>
      <c r="T180" s="422" t="str" cm="1">
        <f t="array" ref="T180">IFERROR(INDEX('F6 - Debt Dataset'!$AH$6:$AH$505, MATCH($B$6 &amp; $A180, 'F6 - Debt Dataset'!$E$6:$E$505 &amp; 'F6 - Debt Dataset'!$DF$6:$DF$505, 0)), "-")</f>
        <v>-</v>
      </c>
      <c r="U180" s="367"/>
      <c r="V180" s="360">
        <f t="shared" si="113"/>
        <v>0</v>
      </c>
      <c r="W180" s="360">
        <f t="shared" si="113"/>
        <v>0</v>
      </c>
      <c r="X180" s="360">
        <f t="shared" si="113"/>
        <v>0</v>
      </c>
      <c r="Y180" s="360">
        <f t="shared" si="113"/>
        <v>0</v>
      </c>
      <c r="Z180" s="360">
        <f t="shared" si="113"/>
        <v>0</v>
      </c>
      <c r="AA180" s="360">
        <f t="shared" si="113"/>
        <v>0</v>
      </c>
      <c r="AB180" s="360">
        <f t="shared" si="113"/>
        <v>0</v>
      </c>
      <c r="AC180" s="360">
        <f t="shared" si="113"/>
        <v>0</v>
      </c>
      <c r="AD180" s="360">
        <f t="shared" si="113"/>
        <v>0</v>
      </c>
      <c r="AE180" s="360">
        <f t="shared" si="113"/>
        <v>0</v>
      </c>
      <c r="AF180" s="360">
        <f t="shared" si="112"/>
        <v>0</v>
      </c>
      <c r="AG180" s="360">
        <f t="shared" si="112"/>
        <v>0</v>
      </c>
      <c r="AH180" s="360">
        <f t="shared" si="112"/>
        <v>0</v>
      </c>
      <c r="AI180" s="360">
        <f t="shared" si="112"/>
        <v>0</v>
      </c>
      <c r="AJ180" s="360">
        <f t="shared" si="112"/>
        <v>0</v>
      </c>
      <c r="AK180" s="360">
        <f t="shared" si="112"/>
        <v>0</v>
      </c>
      <c r="AL180" s="360">
        <f t="shared" si="108"/>
        <v>0</v>
      </c>
      <c r="AM180" s="360">
        <f t="shared" si="108"/>
        <v>0</v>
      </c>
      <c r="AN180" s="367"/>
      <c r="AO180" s="323">
        <f t="shared" si="106"/>
        <v>0</v>
      </c>
      <c r="AP180" s="323">
        <f t="shared" si="106"/>
        <v>0</v>
      </c>
      <c r="AQ180" s="323">
        <f t="shared" si="106"/>
        <v>0</v>
      </c>
      <c r="AR180" s="323">
        <f t="shared" si="106"/>
        <v>0</v>
      </c>
      <c r="AS180" s="323">
        <f t="shared" si="106"/>
        <v>0</v>
      </c>
      <c r="AT180" s="323">
        <f t="shared" si="106"/>
        <v>0</v>
      </c>
      <c r="AU180" s="323">
        <f t="shared" si="106"/>
        <v>0</v>
      </c>
      <c r="AV180" s="323">
        <f t="shared" si="106"/>
        <v>0</v>
      </c>
      <c r="AW180" s="323">
        <f t="shared" si="106"/>
        <v>0</v>
      </c>
      <c r="AX180" s="323">
        <f t="shared" si="106"/>
        <v>0</v>
      </c>
      <c r="AY180" s="323">
        <f t="shared" si="106"/>
        <v>0</v>
      </c>
      <c r="AZ180" s="323">
        <f t="shared" si="106"/>
        <v>0</v>
      </c>
      <c r="BA180" s="323">
        <f t="shared" si="106"/>
        <v>0</v>
      </c>
      <c r="BB180" s="323">
        <f t="shared" si="106"/>
        <v>0</v>
      </c>
      <c r="BC180" s="323">
        <f t="shared" si="114"/>
        <v>0</v>
      </c>
      <c r="BD180" s="323">
        <f t="shared" si="114"/>
        <v>0</v>
      </c>
      <c r="BE180" s="323">
        <f t="shared" si="87"/>
        <v>0</v>
      </c>
      <c r="BF180" s="364">
        <f t="shared" si="87"/>
        <v>0</v>
      </c>
      <c r="BG180" s="362"/>
      <c r="BH180" s="362"/>
      <c r="BI180" s="362"/>
      <c r="BJ180" s="362"/>
      <c r="BK180" s="362"/>
      <c r="BL180" s="362"/>
      <c r="BM180" s="362"/>
      <c r="BN180" s="362"/>
      <c r="BO180" s="362"/>
      <c r="BP180" s="362"/>
      <c r="BQ180" s="362"/>
      <c r="BR180" s="362"/>
      <c r="BS180" s="362"/>
      <c r="BT180" s="362"/>
      <c r="BU180" s="362"/>
      <c r="BV180" s="362"/>
      <c r="BW180" s="362"/>
      <c r="BX180" s="362"/>
      <c r="BY180" s="362"/>
      <c r="BZ180" s="362"/>
      <c r="CA180" s="362"/>
      <c r="CB180" s="362"/>
      <c r="CC180" s="362"/>
      <c r="CD180" s="362"/>
      <c r="CE180" s="362"/>
      <c r="CF180" s="362"/>
      <c r="CG180" s="362"/>
      <c r="CH180" s="362"/>
      <c r="CI180" s="362"/>
      <c r="CJ180" s="362"/>
      <c r="CK180" s="362"/>
      <c r="CL180" s="362"/>
      <c r="CM180" s="361"/>
      <c r="CN180" s="363">
        <f>IFERROR((1 + INDEX('I1 - Universal Data'!E$31:E$35, MATCH($N180, 'I1 - Universal Data'!$A$31:$A$35, 0)) + $L180)^V180-1, 0)</f>
        <v>0</v>
      </c>
      <c r="CO180" s="363">
        <f>IFERROR((1 + INDEX('I1 - Universal Data'!F$31:F$35, MATCH($N180, 'I1 - Universal Data'!$A$31:$A$35, 0)) + $L180)^W180-1, 0)</f>
        <v>0</v>
      </c>
      <c r="CP180" s="363">
        <f>IFERROR((1 + INDEX('I1 - Universal Data'!G$31:G$35, MATCH($N180, 'I1 - Universal Data'!$A$31:$A$35, 0)) + $L180)^X180-1, 0)</f>
        <v>0</v>
      </c>
      <c r="CQ180" s="363">
        <f>IFERROR((1 + INDEX('I1 - Universal Data'!H$31:H$35, MATCH($N180, 'I1 - Universal Data'!$A$31:$A$35, 0)) + $L180)^Y180-1, 0)</f>
        <v>0</v>
      </c>
      <c r="CR180" s="363">
        <f>IFERROR((1 + INDEX('I1 - Universal Data'!I$31:I$35, MATCH($N180, 'I1 - Universal Data'!$A$31:$A$35, 0)) + $L180)^Z180-1, 0)</f>
        <v>0</v>
      </c>
      <c r="CS180" s="363">
        <f>IFERROR((1 + INDEX('I1 - Universal Data'!J$31:J$35, MATCH($N180, 'I1 - Universal Data'!$A$31:$A$35, 0)) + $L180)^AA180-1, 0)</f>
        <v>0</v>
      </c>
      <c r="CT180" s="363">
        <f>IFERROR((1 + INDEX('I1 - Universal Data'!K$31:K$35, MATCH($N180, 'I1 - Universal Data'!$A$31:$A$35, 0)) + $L180)^AB180-1, 0)</f>
        <v>0</v>
      </c>
      <c r="CU180" s="363">
        <f>IFERROR((1 + INDEX('I1 - Universal Data'!L$31:L$35, MATCH($N180, 'I1 - Universal Data'!$A$31:$A$35, 0)) + $L180)^AC180-1, 0)</f>
        <v>0</v>
      </c>
      <c r="CV180" s="363">
        <f>IFERROR((1 + INDEX('I1 - Universal Data'!M$31:M$35, MATCH($N180, 'I1 - Universal Data'!$A$31:$A$35, 0)) + $L180)^AD180-1, 0)</f>
        <v>0</v>
      </c>
      <c r="CW180" s="363">
        <f>IFERROR((1 + INDEX('I1 - Universal Data'!N$31:N$35, MATCH($N180, 'I1 - Universal Data'!$A$31:$A$35, 0)) + $L180)^AE180-1, 0)</f>
        <v>0</v>
      </c>
      <c r="CX180" s="363">
        <f>IFERROR((1 + INDEX('I1 - Universal Data'!O$31:O$35, MATCH($N180, 'I1 - Universal Data'!$A$31:$A$35, 0)) + $L180)^AF180-1, 0)</f>
        <v>0</v>
      </c>
      <c r="CY180" s="363">
        <f>IFERROR((1 + INDEX('I1 - Universal Data'!P$31:P$35, MATCH($N180, 'I1 - Universal Data'!$A$31:$A$35, 0)) + $L180)^AG180-1, 0)</f>
        <v>0</v>
      </c>
      <c r="CZ180" s="363">
        <f>IFERROR((1 + INDEX('I1 - Universal Data'!Q$31:Q$35, MATCH($N180, 'I1 - Universal Data'!$A$31:$A$35, 0)) + $L180)^AH180-1, 0)</f>
        <v>0</v>
      </c>
      <c r="DA180" s="363">
        <f>IFERROR((1 + INDEX('I1 - Universal Data'!R$31:R$35, MATCH($N180, 'I1 - Universal Data'!$A$31:$A$35, 0)) + $L180)^AI180-1, 0)</f>
        <v>0</v>
      </c>
      <c r="DB180" s="363">
        <f>IFERROR((1 + INDEX('I1 - Universal Data'!S$31:S$35, MATCH($N180, 'I1 - Universal Data'!$A$31:$A$35, 0)) + $L180)^AJ180-1, 0)</f>
        <v>0</v>
      </c>
      <c r="DC180" s="363">
        <f>IFERROR((1 + INDEX('I1 - Universal Data'!T$31:T$35, MATCH($N180, 'I1 - Universal Data'!$A$31:$A$35, 0)) + $L180)^AK180-1, 0)</f>
        <v>0</v>
      </c>
      <c r="DD180" s="363">
        <f>IFERROR((1 + INDEX('I1 - Universal Data'!U$31:U$35, MATCH($N180, 'I1 - Universal Data'!$A$31:$A$35, 0)) + $L180)^AL180-1, 0)</f>
        <v>0</v>
      </c>
      <c r="DE180" s="363">
        <f>IFERROR((1 + INDEX('I1 - Universal Data'!V$31:V$35, MATCH($N180, 'I1 - Universal Data'!$A$31:$A$35, 0)) + $L180)^AM180-1, 0)</f>
        <v>0</v>
      </c>
      <c r="DF180" s="365">
        <f t="shared" si="111"/>
        <v>0</v>
      </c>
      <c r="DG180" s="323">
        <f t="shared" si="111"/>
        <v>0</v>
      </c>
      <c r="DH180" s="323">
        <f t="shared" si="111"/>
        <v>0</v>
      </c>
      <c r="DI180" s="323">
        <f t="shared" si="111"/>
        <v>0</v>
      </c>
      <c r="DJ180" s="323">
        <f t="shared" si="111"/>
        <v>0</v>
      </c>
      <c r="DK180" s="323">
        <f t="shared" si="111"/>
        <v>0</v>
      </c>
      <c r="DL180" s="323">
        <f t="shared" si="111"/>
        <v>0</v>
      </c>
      <c r="DM180" s="323">
        <f t="shared" si="111"/>
        <v>0</v>
      </c>
      <c r="DN180" s="323">
        <f t="shared" si="111"/>
        <v>0</v>
      </c>
      <c r="DO180" s="323">
        <f t="shared" si="111"/>
        <v>0</v>
      </c>
      <c r="DP180" s="323">
        <f t="shared" si="111"/>
        <v>0</v>
      </c>
      <c r="DQ180" s="323">
        <f t="shared" si="111"/>
        <v>0</v>
      </c>
      <c r="DR180" s="323">
        <f t="shared" si="111"/>
        <v>0</v>
      </c>
      <c r="DS180" s="323">
        <f t="shared" si="111"/>
        <v>0</v>
      </c>
      <c r="DT180" s="323">
        <f t="shared" si="111"/>
        <v>0</v>
      </c>
      <c r="DU180" s="323">
        <f t="shared" si="102"/>
        <v>0</v>
      </c>
      <c r="DV180" s="323">
        <f t="shared" si="98"/>
        <v>0</v>
      </c>
      <c r="DW180" s="364">
        <f t="shared" si="97"/>
        <v>0</v>
      </c>
      <c r="DY180" s="367"/>
      <c r="DZ180" s="366">
        <f t="shared" si="95"/>
        <v>0</v>
      </c>
      <c r="EA180" s="323">
        <f t="shared" ref="EA180:EJ205" si="117">GH180</f>
        <v>0</v>
      </c>
      <c r="EB180" s="323">
        <f t="shared" si="117"/>
        <v>0</v>
      </c>
      <c r="EC180" s="323">
        <f t="shared" si="117"/>
        <v>0</v>
      </c>
      <c r="ED180" s="323">
        <f t="shared" si="117"/>
        <v>0</v>
      </c>
      <c r="EE180" s="323">
        <f t="shared" si="117"/>
        <v>0</v>
      </c>
      <c r="EF180" s="323">
        <f t="shared" si="117"/>
        <v>0</v>
      </c>
      <c r="EG180" s="323">
        <f t="shared" si="117"/>
        <v>0</v>
      </c>
      <c r="EH180" s="323">
        <f t="shared" si="117"/>
        <v>0</v>
      </c>
      <c r="EI180" s="323">
        <f t="shared" si="117"/>
        <v>0</v>
      </c>
      <c r="EJ180" s="323">
        <f t="shared" si="117"/>
        <v>0</v>
      </c>
      <c r="EK180" s="323">
        <f t="shared" si="115"/>
        <v>0</v>
      </c>
      <c r="EL180" s="323">
        <f t="shared" si="115"/>
        <v>0</v>
      </c>
      <c r="EM180" s="323">
        <f t="shared" si="115"/>
        <v>0</v>
      </c>
      <c r="EN180" s="323">
        <f t="shared" si="115"/>
        <v>0</v>
      </c>
      <c r="EO180" s="323">
        <f t="shared" si="115"/>
        <v>0</v>
      </c>
      <c r="EP180" s="323">
        <f t="shared" si="115"/>
        <v>0</v>
      </c>
      <c r="EQ180" s="364">
        <f t="shared" si="115"/>
        <v>0</v>
      </c>
      <c r="ES180" s="367"/>
      <c r="ET180" s="323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323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323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323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323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323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323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323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323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323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323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323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323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323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323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323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323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64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67"/>
      <c r="FN180" s="323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323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323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323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323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323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323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323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323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323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323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323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323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323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323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323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323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64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67"/>
      <c r="GH180" s="323">
        <f t="shared" si="116"/>
        <v>0</v>
      </c>
      <c r="GI180" s="323">
        <f t="shared" si="116"/>
        <v>0</v>
      </c>
      <c r="GJ180" s="323">
        <f t="shared" si="116"/>
        <v>0</v>
      </c>
      <c r="GK180" s="323">
        <f t="shared" si="116"/>
        <v>0</v>
      </c>
      <c r="GL180" s="323">
        <f t="shared" si="116"/>
        <v>0</v>
      </c>
      <c r="GM180" s="323">
        <f t="shared" si="116"/>
        <v>0</v>
      </c>
      <c r="GN180" s="323">
        <f t="shared" si="116"/>
        <v>0</v>
      </c>
      <c r="GO180" s="323">
        <f t="shared" si="116"/>
        <v>0</v>
      </c>
      <c r="GP180" s="323">
        <f t="shared" si="116"/>
        <v>0</v>
      </c>
      <c r="GQ180" s="323">
        <f t="shared" si="116"/>
        <v>0</v>
      </c>
      <c r="GR180" s="323">
        <f t="shared" si="116"/>
        <v>0</v>
      </c>
      <c r="GS180" s="323">
        <f t="shared" si="116"/>
        <v>0</v>
      </c>
      <c r="GT180" s="323">
        <f t="shared" si="116"/>
        <v>0</v>
      </c>
      <c r="GU180" s="323">
        <f t="shared" si="116"/>
        <v>0</v>
      </c>
      <c r="GV180" s="323">
        <f t="shared" si="116"/>
        <v>0</v>
      </c>
      <c r="GW180" s="323">
        <f t="shared" si="109"/>
        <v>0</v>
      </c>
      <c r="GX180" s="323">
        <f t="shared" si="109"/>
        <v>0</v>
      </c>
      <c r="GY180" s="364">
        <f t="shared" si="109"/>
        <v>0</v>
      </c>
      <c r="HA180" s="370"/>
      <c r="HB180" s="323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323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323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323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323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323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323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323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323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323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323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323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323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323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323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323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323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64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57" t="str" cm="1">
        <f t="array" ref="HU180">IF($T180 = "Y", INDEX('F6 - Debt Dataset'!BC$6:BC$505, MATCH($B$6 &amp; $A180, 'F6 - Debt Dataset'!$E$6:$E$505 &amp; 'F6 - Debt Dataset'!$DF$6:$DF$505, 0)), "-")</f>
        <v>-</v>
      </c>
      <c r="HV180" s="368" t="str" cm="1">
        <f t="array" ref="HV180">IF($T180 = "Y", INDEX('F6 - Debt Dataset'!BD$6:BD$505, MATCH($B$6 &amp; $A180, 'F6 - Debt Dataset'!$E$6:$E$505 &amp; 'F6 - Debt Dataset'!$DF$6:$DF$505, 0)), "-")</f>
        <v>-</v>
      </c>
      <c r="HW180" s="368" t="str" cm="1">
        <f t="array" ref="HW180">IF($T180 = "Y", INDEX('F6 - Debt Dataset'!BE$6:BE$505, MATCH($B$6 &amp; $A180, 'F6 - Debt Dataset'!$E$6:$E$505 &amp; 'F6 - Debt Dataset'!$DF$6:$DF$505, 0)), "-")</f>
        <v>-</v>
      </c>
      <c r="HX180" s="368" t="str" cm="1">
        <f t="array" ref="HX180">IF($T180 = "Y", INDEX('F6 - Debt Dataset'!BF$6:BF$505, MATCH($B$6 &amp; $A180, 'F6 - Debt Dataset'!$E$6:$E$505 &amp; 'F6 - Debt Dataset'!$DF$6:$DF$505, 0)), "-")</f>
        <v>-</v>
      </c>
      <c r="HY180" s="368" t="str" cm="1">
        <f t="array" ref="HY180">IF($T180 = "Y", INDEX('F6 - Debt Dataset'!BG$6:BG$505, MATCH($B$6 &amp; $A180, 'F6 - Debt Dataset'!$E$6:$E$505 &amp; 'F6 - Debt Dataset'!$DF$6:$DF$505, 0)), "-")</f>
        <v>-</v>
      </c>
      <c r="HZ180" s="368" t="str" cm="1">
        <f t="array" ref="HZ180">IF($T180 = "Y", INDEX('F6 - Debt Dataset'!BH$6:BH$505, MATCH($B$6 &amp; $A180, 'F6 - Debt Dataset'!$E$6:$E$505 &amp; 'F6 - Debt Dataset'!$DF$6:$DF$505, 0)), "-")</f>
        <v>-</v>
      </c>
      <c r="IA180" s="368" t="str" cm="1">
        <f t="array" ref="IA180">IF($T180 = "Y", INDEX('F6 - Debt Dataset'!BI$6:BI$505, MATCH($B$6 &amp; $A180, 'F6 - Debt Dataset'!$E$6:$E$505 &amp; 'F6 - Debt Dataset'!$DF$6:$DF$505, 0)), "-")</f>
        <v>-</v>
      </c>
      <c r="IB180" s="368" t="str" cm="1">
        <f t="array" ref="IB180">IF($T180 = "Y", INDEX('F6 - Debt Dataset'!BJ$6:BJ$505, MATCH($B$6 &amp; $A180, 'F6 - Debt Dataset'!$E$6:$E$505 &amp; 'F6 - Debt Dataset'!$DF$6:$DF$505, 0)), "-")</f>
        <v>-</v>
      </c>
      <c r="IC180" s="368" t="str" cm="1">
        <f t="array" ref="IC180">IF($T180 = "Y", INDEX('F6 - Debt Dataset'!BK$6:BK$505, MATCH($B$6 &amp; $A180, 'F6 - Debt Dataset'!$E$6:$E$505 &amp; 'F6 - Debt Dataset'!$DF$6:$DF$505, 0)), "-")</f>
        <v>-</v>
      </c>
      <c r="ID180" s="368" t="str" cm="1">
        <f t="array" ref="ID180">IF($T180 = "Y", INDEX('F6 - Debt Dataset'!BL$6:BL$505, MATCH($B$6 &amp; $A180, 'F6 - Debt Dataset'!$E$6:$E$505 &amp; 'F6 - Debt Dataset'!$DF$6:$DF$505, 0)), "-")</f>
        <v>-</v>
      </c>
      <c r="IE180" s="368" t="str" cm="1">
        <f t="array" ref="IE180">IF($T180 = "Y", INDEX('F6 - Debt Dataset'!BM$6:BM$505, MATCH($B$6 &amp; $A180, 'F6 - Debt Dataset'!$E$6:$E$505 &amp; 'F6 - Debt Dataset'!$DF$6:$DF$505, 0)), "-")</f>
        <v>-</v>
      </c>
      <c r="IF180" s="368" t="str" cm="1">
        <f t="array" ref="IF180">IF($T180 = "Y", INDEX('F6 - Debt Dataset'!BN$6:BN$505, MATCH($B$6 &amp; $A180, 'F6 - Debt Dataset'!$E$6:$E$505 &amp; 'F6 - Debt Dataset'!$DF$6:$DF$505, 0)), "-")</f>
        <v>-</v>
      </c>
      <c r="IG180" s="368" t="str" cm="1">
        <f t="array" ref="IG180">IF($T180 = "Y", INDEX('F6 - Debt Dataset'!BO$6:BO$505, MATCH($B$6 &amp; $A180, 'F6 - Debt Dataset'!$E$6:$E$505 &amp; 'F6 - Debt Dataset'!$DF$6:$DF$505, 0)), "-")</f>
        <v>-</v>
      </c>
      <c r="IH180" s="368" t="str" cm="1">
        <f t="array" ref="IH180">IF($T180 = "Y", INDEX('F6 - Debt Dataset'!BP$6:BP$505, MATCH($B$6 &amp; $A180, 'F6 - Debt Dataset'!$E$6:$E$505 &amp; 'F6 - Debt Dataset'!$DF$6:$DF$505, 0)), "-")</f>
        <v>-</v>
      </c>
      <c r="II180" s="368" t="str" cm="1">
        <f t="array" ref="II180">IF($T180 = "Y", INDEX('F6 - Debt Dataset'!BQ$6:BQ$505, MATCH($B$6 &amp; $A180, 'F6 - Debt Dataset'!$E$6:$E$505 &amp; 'F6 - Debt Dataset'!$DF$6:$DF$505, 0)), "-")</f>
        <v>-</v>
      </c>
      <c r="IJ180" s="368" t="str" cm="1">
        <f t="array" ref="IJ180">IF($T180 = "Y", INDEX('F6 - Debt Dataset'!BR$6:BR$505, MATCH($B$6 &amp; $A180, 'F6 - Debt Dataset'!$E$6:$E$505 &amp; 'F6 - Debt Dataset'!$DF$6:$DF$505, 0)), "-")</f>
        <v>-</v>
      </c>
      <c r="IK180" s="368" t="str" cm="1">
        <f t="array" ref="IK180">IF($T180 = "Y", INDEX('F6 - Debt Dataset'!BS$6:BS$505, MATCH($B$6 &amp; $A180, 'F6 - Debt Dataset'!$E$6:$E$505 &amp; 'F6 - Debt Dataset'!$DF$6:$DF$505, 0)), "-")</f>
        <v>-</v>
      </c>
      <c r="IL180" s="369" t="str" cm="1">
        <f t="array" ref="IL180">IF($T180 = "Y", INDEX('F6 - Debt Dataset'!BT$6:BT$505, MATCH($B$6 &amp; $A180, 'F6 - Debt Dataset'!$E$6:$E$505 &amp; 'F6 - Debt Dataset'!$DF$6:$DF$505, 0)), "-")</f>
        <v>-</v>
      </c>
      <c r="IN180" s="357" t="str" cm="1">
        <f t="array" ref="IN180">IF($T180 = "Y", INDEX('F6 - Debt Dataset'!CM$6:CM$505, MATCH($B$6 &amp; $A180, 'F6 - Debt Dataset'!$E$6:$E$505 &amp; 'F6 - Debt Dataset'!$DF$6:$DF$505, 0)), "-")</f>
        <v>-</v>
      </c>
      <c r="IO180" s="368" t="str" cm="1">
        <f t="array" ref="IO180">IF($T180 = "Y", INDEX('F6 - Debt Dataset'!CN$6:CN$505, MATCH($B$6 &amp; $A180, 'F6 - Debt Dataset'!$E$6:$E$505 &amp; 'F6 - Debt Dataset'!$DF$6:$DF$505, 0)), "-")</f>
        <v>-</v>
      </c>
      <c r="IP180" s="368" t="str" cm="1">
        <f t="array" ref="IP180">IF($T180 = "Y", INDEX('F6 - Debt Dataset'!CO$6:CO$505, MATCH($B$6 &amp; $A180, 'F6 - Debt Dataset'!$E$6:$E$505 &amp; 'F6 - Debt Dataset'!$DF$6:$DF$505, 0)), "-")</f>
        <v>-</v>
      </c>
      <c r="IQ180" s="368" t="str" cm="1">
        <f t="array" ref="IQ180">IF($T180 = "Y", INDEX('F6 - Debt Dataset'!CP$6:CP$505, MATCH($B$6 &amp; $A180, 'F6 - Debt Dataset'!$E$6:$E$505 &amp; 'F6 - Debt Dataset'!$DF$6:$DF$505, 0)), "-")</f>
        <v>-</v>
      </c>
      <c r="IR180" s="368" t="str" cm="1">
        <f t="array" ref="IR180">IF($T180 = "Y", INDEX('F6 - Debt Dataset'!CQ$6:CQ$505, MATCH($B$6 &amp; $A180, 'F6 - Debt Dataset'!$E$6:$E$505 &amp; 'F6 - Debt Dataset'!$DF$6:$DF$505, 0)), "-")</f>
        <v>-</v>
      </c>
      <c r="IS180" s="368" t="str" cm="1">
        <f t="array" ref="IS180">IF($T180 = "Y", INDEX('F6 - Debt Dataset'!CR$6:CR$505, MATCH($B$6 &amp; $A180, 'F6 - Debt Dataset'!$E$6:$E$505 &amp; 'F6 - Debt Dataset'!$DF$6:$DF$505, 0)), "-")</f>
        <v>-</v>
      </c>
      <c r="IT180" s="368" t="str" cm="1">
        <f t="array" ref="IT180">IF($T180 = "Y", INDEX('F6 - Debt Dataset'!CS$6:CS$505, MATCH($B$6 &amp; $A180, 'F6 - Debt Dataset'!$E$6:$E$505 &amp; 'F6 - Debt Dataset'!$DF$6:$DF$505, 0)), "-")</f>
        <v>-</v>
      </c>
      <c r="IU180" s="368" t="str" cm="1">
        <f t="array" ref="IU180">IF($T180 = "Y", INDEX('F6 - Debt Dataset'!CT$6:CT$505, MATCH($B$6 &amp; $A180, 'F6 - Debt Dataset'!$E$6:$E$505 &amp; 'F6 - Debt Dataset'!$DF$6:$DF$505, 0)), "-")</f>
        <v>-</v>
      </c>
      <c r="IV180" s="368" t="str" cm="1">
        <f t="array" ref="IV180">IF($T180 = "Y", INDEX('F6 - Debt Dataset'!CU$6:CU$505, MATCH($B$6 &amp; $A180, 'F6 - Debt Dataset'!$E$6:$E$505 &amp; 'F6 - Debt Dataset'!$DF$6:$DF$505, 0)), "-")</f>
        <v>-</v>
      </c>
      <c r="IW180" s="368" t="str" cm="1">
        <f t="array" ref="IW180">IF($T180 = "Y", INDEX('F6 - Debt Dataset'!CV$6:CV$505, MATCH($B$6 &amp; $A180, 'F6 - Debt Dataset'!$E$6:$E$505 &amp; 'F6 - Debt Dataset'!$DF$6:$DF$505, 0)), "-")</f>
        <v>-</v>
      </c>
      <c r="IX180" s="368" t="str" cm="1">
        <f t="array" ref="IX180">IF($T180 = "Y", INDEX('F6 - Debt Dataset'!CW$6:CW$505, MATCH($B$6 &amp; $A180, 'F6 - Debt Dataset'!$E$6:$E$505 &amp; 'F6 - Debt Dataset'!$DF$6:$DF$505, 0)), "-")</f>
        <v>-</v>
      </c>
      <c r="IY180" s="368" t="str" cm="1">
        <f t="array" ref="IY180">IF($T180 = "Y", INDEX('F6 - Debt Dataset'!CX$6:CX$505, MATCH($B$6 &amp; $A180, 'F6 - Debt Dataset'!$E$6:$E$505 &amp; 'F6 - Debt Dataset'!$DF$6:$DF$505, 0)), "-")</f>
        <v>-</v>
      </c>
      <c r="IZ180" s="368" t="str" cm="1">
        <f t="array" ref="IZ180">IF($T180 = "Y", INDEX('F6 - Debt Dataset'!CY$6:CY$505, MATCH($B$6 &amp; $A180, 'F6 - Debt Dataset'!$E$6:$E$505 &amp; 'F6 - Debt Dataset'!$DF$6:$DF$505, 0)), "-")</f>
        <v>-</v>
      </c>
      <c r="JA180" s="368" t="str" cm="1">
        <f t="array" ref="JA180">IF($T180 = "Y", INDEX('F6 - Debt Dataset'!CZ$6:CZ$505, MATCH($B$6 &amp; $A180, 'F6 - Debt Dataset'!$E$6:$E$505 &amp; 'F6 - Debt Dataset'!$DF$6:$DF$505, 0)), "-")</f>
        <v>-</v>
      </c>
      <c r="JB180" s="368" t="str" cm="1">
        <f t="array" ref="JB180">IF($T180 = "Y", INDEX('F6 - Debt Dataset'!DA$6:DA$505, MATCH($B$6 &amp; $A180, 'F6 - Debt Dataset'!$E$6:$E$505 &amp; 'F6 - Debt Dataset'!$DF$6:$DF$505, 0)), "-")</f>
        <v>-</v>
      </c>
      <c r="JC180" s="368" t="str" cm="1">
        <f t="array" ref="JC180">IF($T180 = "Y", INDEX('F6 - Debt Dataset'!DB$6:DB$505, MATCH($B$6 &amp; $A180, 'F6 - Debt Dataset'!$E$6:$E$505 &amp; 'F6 - Debt Dataset'!$DF$6:$DF$505, 0)), "-")</f>
        <v>-</v>
      </c>
      <c r="JD180" s="368" t="str" cm="1">
        <f t="array" ref="JD180">IF($T180 = "Y", INDEX('F6 - Debt Dataset'!DC$6:DC$505, MATCH($B$6 &amp; $A180, 'F6 - Debt Dataset'!$E$6:$E$505 &amp; 'F6 - Debt Dataset'!$DF$6:$DF$505, 0)), "-")</f>
        <v>-</v>
      </c>
      <c r="JE180" s="369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415">
        <f t="shared" si="96"/>
        <v>171</v>
      </c>
      <c r="B181" s="415" t="str" cm="1">
        <f t="array" ref="B181">IFERROR(INDEX('F6 - Debt Dataset'!$C$6:$C$505, MATCH($B$6 &amp; $A181, 'F6 - Debt Dataset'!$E$6:$E$505 &amp; 'F6 - Debt Dataset'!$DF$6:$DF$505, 0)), "-")</f>
        <v>-</v>
      </c>
      <c r="C181" s="415" t="str" cm="1">
        <f t="array" ref="C181">IFERROR(INDEX('F6 - Debt Dataset'!$A$6:$A$505, MATCH($B$6 &amp; $A181, 'F6 - Debt Dataset'!$E$6:$E$505 &amp; 'F6 - Debt Dataset'!$DF$6:$DF$505, 0)), "-")</f>
        <v>-</v>
      </c>
      <c r="D181" s="415" t="str" cm="1">
        <f t="array" ref="D181">IFERROR(INDEX('F6 - Debt Dataset'!$B$6:$B$505, MATCH($B$6 &amp; $A181, 'F6 - Debt Dataset'!$E$6:$E$505 &amp; 'F6 - Debt Dataset'!$DF$6:$DF$505, 0)), "-")</f>
        <v>-</v>
      </c>
      <c r="E181" s="415" t="str" cm="1">
        <f t="array" ref="E181">IFERROR(INDEX('F6 - Debt Dataset'!$H$6:$H$505, MATCH($B$6 &amp; $A181, 'F6 - Debt Dataset'!$E$6:$E$505 &amp; 'F6 - Debt Dataset'!$DF$6:$DF$505, 0)), "-")</f>
        <v>-</v>
      </c>
      <c r="F181" s="416" t="str" cm="1">
        <f t="array" ref="F181">IFERROR(INDEX('F6 - Debt Dataset'!$J$6:$J$505, MATCH($B$6 &amp;$A181, 'F6 - Debt Dataset'!$E$6:$E$505 &amp; 'F6 - Debt Dataset'!$DF$6:$DF$505, 0)), "-")</f>
        <v>-</v>
      </c>
      <c r="G181" s="416" t="str" cm="1">
        <f t="array" ref="G181">IFERROR(INDEX('F6 - Debt Dataset'!$K$6:$K$505, MATCH($B$6 &amp;$A181, 'F6 - Debt Dataset'!$E$6:$E$505 &amp; 'F6 - Debt Dataset'!$DF$6:$DF$505, 0)), "-")</f>
        <v>-</v>
      </c>
      <c r="H181" s="416" t="str" cm="1">
        <f t="array" ref="H181">IFERROR(INDEX('F6 - Debt Dataset'!$L$6:$L$505, MATCH($B$6 &amp;$A181, 'F6 - Debt Dataset'!$E$6:$E$505 &amp; 'F6 - Debt Dataset'!$DF$6:$DF$505, 0)), "-")</f>
        <v>-</v>
      </c>
      <c r="I181" s="416" t="str">
        <f t="shared" si="91"/>
        <v>-</v>
      </c>
      <c r="J181" s="415" t="str" cm="1">
        <f t="array" ref="J181">IFERROR(INDEX('F6 - Debt Dataset'!$N$6:$N$505, MATCH($B$6 &amp;$A181, 'F6 - Debt Dataset'!$E$6:$E$505 &amp; 'F6 - Debt Dataset'!$DF$6:$DF$505, 0)), "-")</f>
        <v>-</v>
      </c>
      <c r="K181" s="417" cm="1">
        <f t="array" ref="K181">IFERROR(INDEX('F6 - Debt Dataset'!$S$6:$S$505, MATCH($B$6 &amp; $A181, 'F6 - Debt Dataset'!$E$6:$E$505 &amp; 'F6 - Debt Dataset'!$DF$6:$DF$505, 0)), 0)</f>
        <v>0</v>
      </c>
      <c r="L181" s="418" cm="1">
        <f t="array" ref="L181">IFERROR(INDEX('F6 - Debt Dataset'!$W$6:$W$505, MATCH($B$6 &amp; $A181, 'F6 - Debt Dataset'!$E$6:$E$505 &amp; 'F6 - Debt Dataset'!$DF$6:$DF$505, 0)), 0)</f>
        <v>0</v>
      </c>
      <c r="M181" s="419" t="str" cm="1">
        <f t="array" ref="M181">IFERROR(INDEX('F6 - Debt Dataset'!$E$6:$E$505, MATCH($B$6 &amp; $A181, 'F6 - Debt Dataset'!$E$6:$E$505 &amp; 'F6 - Debt Dataset'!$DF$6:$DF$505, 0)), "-")</f>
        <v>-</v>
      </c>
      <c r="N181" s="419" t="str" cm="1">
        <f t="array" ref="N181">IFERROR(INDEX('F6 - Debt Dataset'!$X$6:$X$505, MATCH($B$6 &amp; $A181, 'F6 - Debt Dataset'!$E$6:$E$505 &amp; 'F6 - Debt Dataset'!$DF$6:$DF$505, 0)), "-")</f>
        <v>-</v>
      </c>
      <c r="O181" s="415"/>
      <c r="P181" s="415"/>
      <c r="Q181" s="415"/>
      <c r="R181" s="415" t="str">
        <f t="shared" si="92"/>
        <v>-</v>
      </c>
      <c r="S181" s="415" t="str">
        <f t="shared" si="93"/>
        <v>-</v>
      </c>
      <c r="T181" s="422" t="str" cm="1">
        <f t="array" ref="T181">IFERROR(INDEX('F6 - Debt Dataset'!$AH$6:$AH$505, MATCH($B$6 &amp; $A181, 'F6 - Debt Dataset'!$E$6:$E$505 &amp; 'F6 - Debt Dataset'!$DF$6:$DF$505, 0)), "-")</f>
        <v>-</v>
      </c>
      <c r="U181" s="367"/>
      <c r="V181" s="360">
        <f t="shared" si="113"/>
        <v>0</v>
      </c>
      <c r="W181" s="360">
        <f t="shared" si="113"/>
        <v>0</v>
      </c>
      <c r="X181" s="360">
        <f t="shared" si="113"/>
        <v>0</v>
      </c>
      <c r="Y181" s="360">
        <f t="shared" si="113"/>
        <v>0</v>
      </c>
      <c r="Z181" s="360">
        <f t="shared" si="113"/>
        <v>0</v>
      </c>
      <c r="AA181" s="360">
        <f t="shared" si="113"/>
        <v>0</v>
      </c>
      <c r="AB181" s="360">
        <f t="shared" si="113"/>
        <v>0</v>
      </c>
      <c r="AC181" s="360">
        <f t="shared" si="113"/>
        <v>0</v>
      </c>
      <c r="AD181" s="360">
        <f t="shared" si="113"/>
        <v>0</v>
      </c>
      <c r="AE181" s="360">
        <f t="shared" si="113"/>
        <v>0</v>
      </c>
      <c r="AF181" s="360">
        <f t="shared" si="112"/>
        <v>0</v>
      </c>
      <c r="AG181" s="360">
        <f t="shared" si="112"/>
        <v>0</v>
      </c>
      <c r="AH181" s="360">
        <f t="shared" si="112"/>
        <v>0</v>
      </c>
      <c r="AI181" s="360">
        <f t="shared" si="112"/>
        <v>0</v>
      </c>
      <c r="AJ181" s="360">
        <f t="shared" si="112"/>
        <v>0</v>
      </c>
      <c r="AK181" s="360">
        <f t="shared" si="112"/>
        <v>0</v>
      </c>
      <c r="AL181" s="360">
        <f t="shared" si="108"/>
        <v>0</v>
      </c>
      <c r="AM181" s="360">
        <f t="shared" si="108"/>
        <v>0</v>
      </c>
      <c r="AN181" s="367"/>
      <c r="AO181" s="323">
        <f t="shared" si="106"/>
        <v>0</v>
      </c>
      <c r="AP181" s="323">
        <f t="shared" si="106"/>
        <v>0</v>
      </c>
      <c r="AQ181" s="323">
        <f t="shared" si="106"/>
        <v>0</v>
      </c>
      <c r="AR181" s="323">
        <f t="shared" si="106"/>
        <v>0</v>
      </c>
      <c r="AS181" s="323">
        <f t="shared" si="106"/>
        <v>0</v>
      </c>
      <c r="AT181" s="323">
        <f t="shared" si="106"/>
        <v>0</v>
      </c>
      <c r="AU181" s="323">
        <f t="shared" si="106"/>
        <v>0</v>
      </c>
      <c r="AV181" s="323">
        <f t="shared" si="106"/>
        <v>0</v>
      </c>
      <c r="AW181" s="323">
        <f t="shared" si="106"/>
        <v>0</v>
      </c>
      <c r="AX181" s="323">
        <f t="shared" si="106"/>
        <v>0</v>
      </c>
      <c r="AY181" s="323">
        <f t="shared" si="106"/>
        <v>0</v>
      </c>
      <c r="AZ181" s="323">
        <f t="shared" si="106"/>
        <v>0</v>
      </c>
      <c r="BA181" s="323">
        <f t="shared" si="106"/>
        <v>0</v>
      </c>
      <c r="BB181" s="323">
        <f t="shared" si="106"/>
        <v>0</v>
      </c>
      <c r="BC181" s="323">
        <f t="shared" si="114"/>
        <v>0</v>
      </c>
      <c r="BD181" s="323">
        <f t="shared" si="114"/>
        <v>0</v>
      </c>
      <c r="BE181" s="323">
        <f t="shared" si="87"/>
        <v>0</v>
      </c>
      <c r="BF181" s="364">
        <f t="shared" si="87"/>
        <v>0</v>
      </c>
      <c r="BG181" s="362"/>
      <c r="BH181" s="362"/>
      <c r="BI181" s="362"/>
      <c r="BJ181" s="362"/>
      <c r="BK181" s="362"/>
      <c r="BL181" s="362"/>
      <c r="BM181" s="362"/>
      <c r="BN181" s="362"/>
      <c r="BO181" s="362"/>
      <c r="BP181" s="362"/>
      <c r="BQ181" s="362"/>
      <c r="BR181" s="362"/>
      <c r="BS181" s="362"/>
      <c r="BT181" s="362"/>
      <c r="BU181" s="362"/>
      <c r="BV181" s="362"/>
      <c r="BW181" s="362"/>
      <c r="BX181" s="362"/>
      <c r="BY181" s="362"/>
      <c r="BZ181" s="362"/>
      <c r="CA181" s="362"/>
      <c r="CB181" s="362"/>
      <c r="CC181" s="362"/>
      <c r="CD181" s="362"/>
      <c r="CE181" s="362"/>
      <c r="CF181" s="362"/>
      <c r="CG181" s="362"/>
      <c r="CH181" s="362"/>
      <c r="CI181" s="362"/>
      <c r="CJ181" s="362"/>
      <c r="CK181" s="362"/>
      <c r="CL181" s="362"/>
      <c r="CM181" s="361"/>
      <c r="CN181" s="363">
        <f>IFERROR((1 + INDEX('I1 - Universal Data'!E$31:E$35, MATCH($N181, 'I1 - Universal Data'!$A$31:$A$35, 0)) + $L181)^V181-1, 0)</f>
        <v>0</v>
      </c>
      <c r="CO181" s="363">
        <f>IFERROR((1 + INDEX('I1 - Universal Data'!F$31:F$35, MATCH($N181, 'I1 - Universal Data'!$A$31:$A$35, 0)) + $L181)^W181-1, 0)</f>
        <v>0</v>
      </c>
      <c r="CP181" s="363">
        <f>IFERROR((1 + INDEX('I1 - Universal Data'!G$31:G$35, MATCH($N181, 'I1 - Universal Data'!$A$31:$A$35, 0)) + $L181)^X181-1, 0)</f>
        <v>0</v>
      </c>
      <c r="CQ181" s="363">
        <f>IFERROR((1 + INDEX('I1 - Universal Data'!H$31:H$35, MATCH($N181, 'I1 - Universal Data'!$A$31:$A$35, 0)) + $L181)^Y181-1, 0)</f>
        <v>0</v>
      </c>
      <c r="CR181" s="363">
        <f>IFERROR((1 + INDEX('I1 - Universal Data'!I$31:I$35, MATCH($N181, 'I1 - Universal Data'!$A$31:$A$35, 0)) + $L181)^Z181-1, 0)</f>
        <v>0</v>
      </c>
      <c r="CS181" s="363">
        <f>IFERROR((1 + INDEX('I1 - Universal Data'!J$31:J$35, MATCH($N181, 'I1 - Universal Data'!$A$31:$A$35, 0)) + $L181)^AA181-1, 0)</f>
        <v>0</v>
      </c>
      <c r="CT181" s="363">
        <f>IFERROR((1 + INDEX('I1 - Universal Data'!K$31:K$35, MATCH($N181, 'I1 - Universal Data'!$A$31:$A$35, 0)) + $L181)^AB181-1, 0)</f>
        <v>0</v>
      </c>
      <c r="CU181" s="363">
        <f>IFERROR((1 + INDEX('I1 - Universal Data'!L$31:L$35, MATCH($N181, 'I1 - Universal Data'!$A$31:$A$35, 0)) + $L181)^AC181-1, 0)</f>
        <v>0</v>
      </c>
      <c r="CV181" s="363">
        <f>IFERROR((1 + INDEX('I1 - Universal Data'!M$31:M$35, MATCH($N181, 'I1 - Universal Data'!$A$31:$A$35, 0)) + $L181)^AD181-1, 0)</f>
        <v>0</v>
      </c>
      <c r="CW181" s="363">
        <f>IFERROR((1 + INDEX('I1 - Universal Data'!N$31:N$35, MATCH($N181, 'I1 - Universal Data'!$A$31:$A$35, 0)) + $L181)^AE181-1, 0)</f>
        <v>0</v>
      </c>
      <c r="CX181" s="363">
        <f>IFERROR((1 + INDEX('I1 - Universal Data'!O$31:O$35, MATCH($N181, 'I1 - Universal Data'!$A$31:$A$35, 0)) + $L181)^AF181-1, 0)</f>
        <v>0</v>
      </c>
      <c r="CY181" s="363">
        <f>IFERROR((1 + INDEX('I1 - Universal Data'!P$31:P$35, MATCH($N181, 'I1 - Universal Data'!$A$31:$A$35, 0)) + $L181)^AG181-1, 0)</f>
        <v>0</v>
      </c>
      <c r="CZ181" s="363">
        <f>IFERROR((1 + INDEX('I1 - Universal Data'!Q$31:Q$35, MATCH($N181, 'I1 - Universal Data'!$A$31:$A$35, 0)) + $L181)^AH181-1, 0)</f>
        <v>0</v>
      </c>
      <c r="DA181" s="363">
        <f>IFERROR((1 + INDEX('I1 - Universal Data'!R$31:R$35, MATCH($N181, 'I1 - Universal Data'!$A$31:$A$35, 0)) + $L181)^AI181-1, 0)</f>
        <v>0</v>
      </c>
      <c r="DB181" s="363">
        <f>IFERROR((1 + INDEX('I1 - Universal Data'!S$31:S$35, MATCH($N181, 'I1 - Universal Data'!$A$31:$A$35, 0)) + $L181)^AJ181-1, 0)</f>
        <v>0</v>
      </c>
      <c r="DC181" s="363">
        <f>IFERROR((1 + INDEX('I1 - Universal Data'!T$31:T$35, MATCH($N181, 'I1 - Universal Data'!$A$31:$A$35, 0)) + $L181)^AK181-1, 0)</f>
        <v>0</v>
      </c>
      <c r="DD181" s="363">
        <f>IFERROR((1 + INDEX('I1 - Universal Data'!U$31:U$35, MATCH($N181, 'I1 - Universal Data'!$A$31:$A$35, 0)) + $L181)^AL181-1, 0)</f>
        <v>0</v>
      </c>
      <c r="DE181" s="363">
        <f>IFERROR((1 + INDEX('I1 - Universal Data'!V$31:V$35, MATCH($N181, 'I1 - Universal Data'!$A$31:$A$35, 0)) + $L181)^AM181-1, 0)</f>
        <v>0</v>
      </c>
      <c r="DF181" s="365">
        <f t="shared" si="111"/>
        <v>0</v>
      </c>
      <c r="DG181" s="323">
        <f t="shared" si="111"/>
        <v>0</v>
      </c>
      <c r="DH181" s="323">
        <f t="shared" si="111"/>
        <v>0</v>
      </c>
      <c r="DI181" s="323">
        <f t="shared" si="111"/>
        <v>0</v>
      </c>
      <c r="DJ181" s="323">
        <f t="shared" si="111"/>
        <v>0</v>
      </c>
      <c r="DK181" s="323">
        <f t="shared" si="111"/>
        <v>0</v>
      </c>
      <c r="DL181" s="323">
        <f t="shared" si="111"/>
        <v>0</v>
      </c>
      <c r="DM181" s="323">
        <f t="shared" si="111"/>
        <v>0</v>
      </c>
      <c r="DN181" s="323">
        <f t="shared" si="111"/>
        <v>0</v>
      </c>
      <c r="DO181" s="323">
        <f t="shared" si="111"/>
        <v>0</v>
      </c>
      <c r="DP181" s="323">
        <f t="shared" si="111"/>
        <v>0</v>
      </c>
      <c r="DQ181" s="323">
        <f t="shared" si="111"/>
        <v>0</v>
      </c>
      <c r="DR181" s="323">
        <f t="shared" si="111"/>
        <v>0</v>
      </c>
      <c r="DS181" s="323">
        <f t="shared" si="111"/>
        <v>0</v>
      </c>
      <c r="DT181" s="323">
        <f t="shared" si="111"/>
        <v>0</v>
      </c>
      <c r="DU181" s="323">
        <f t="shared" si="102"/>
        <v>0</v>
      </c>
      <c r="DV181" s="323">
        <f t="shared" si="98"/>
        <v>0</v>
      </c>
      <c r="DW181" s="364">
        <f t="shared" si="97"/>
        <v>0</v>
      </c>
      <c r="DY181" s="367"/>
      <c r="DZ181" s="366">
        <f t="shared" si="95"/>
        <v>0</v>
      </c>
      <c r="EA181" s="323">
        <f t="shared" si="117"/>
        <v>0</v>
      </c>
      <c r="EB181" s="323">
        <f t="shared" si="117"/>
        <v>0</v>
      </c>
      <c r="EC181" s="323">
        <f t="shared" si="117"/>
        <v>0</v>
      </c>
      <c r="ED181" s="323">
        <f t="shared" si="117"/>
        <v>0</v>
      </c>
      <c r="EE181" s="323">
        <f t="shared" si="117"/>
        <v>0</v>
      </c>
      <c r="EF181" s="323">
        <f t="shared" si="117"/>
        <v>0</v>
      </c>
      <c r="EG181" s="323">
        <f t="shared" si="117"/>
        <v>0</v>
      </c>
      <c r="EH181" s="323">
        <f t="shared" si="117"/>
        <v>0</v>
      </c>
      <c r="EI181" s="323">
        <f t="shared" si="117"/>
        <v>0</v>
      </c>
      <c r="EJ181" s="323">
        <f t="shared" si="117"/>
        <v>0</v>
      </c>
      <c r="EK181" s="323">
        <f t="shared" si="115"/>
        <v>0</v>
      </c>
      <c r="EL181" s="323">
        <f t="shared" si="115"/>
        <v>0</v>
      </c>
      <c r="EM181" s="323">
        <f t="shared" si="115"/>
        <v>0</v>
      </c>
      <c r="EN181" s="323">
        <f t="shared" si="115"/>
        <v>0</v>
      </c>
      <c r="EO181" s="323">
        <f t="shared" si="115"/>
        <v>0</v>
      </c>
      <c r="EP181" s="323">
        <f t="shared" si="115"/>
        <v>0</v>
      </c>
      <c r="EQ181" s="364">
        <f t="shared" si="115"/>
        <v>0</v>
      </c>
      <c r="ES181" s="367"/>
      <c r="ET181" s="323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323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323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323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323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323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323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323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323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323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323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323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323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323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323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323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323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64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67"/>
      <c r="FN181" s="323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323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323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323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323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323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323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323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323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323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323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323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323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323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323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323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323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64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67"/>
      <c r="GH181" s="323">
        <f t="shared" si="116"/>
        <v>0</v>
      </c>
      <c r="GI181" s="323">
        <f t="shared" si="116"/>
        <v>0</v>
      </c>
      <c r="GJ181" s="323">
        <f t="shared" si="116"/>
        <v>0</v>
      </c>
      <c r="GK181" s="323">
        <f t="shared" si="116"/>
        <v>0</v>
      </c>
      <c r="GL181" s="323">
        <f t="shared" si="116"/>
        <v>0</v>
      </c>
      <c r="GM181" s="323">
        <f t="shared" si="116"/>
        <v>0</v>
      </c>
      <c r="GN181" s="323">
        <f t="shared" si="116"/>
        <v>0</v>
      </c>
      <c r="GO181" s="323">
        <f t="shared" si="116"/>
        <v>0</v>
      </c>
      <c r="GP181" s="323">
        <f t="shared" si="116"/>
        <v>0</v>
      </c>
      <c r="GQ181" s="323">
        <f t="shared" si="116"/>
        <v>0</v>
      </c>
      <c r="GR181" s="323">
        <f t="shared" si="116"/>
        <v>0</v>
      </c>
      <c r="GS181" s="323">
        <f t="shared" si="116"/>
        <v>0</v>
      </c>
      <c r="GT181" s="323">
        <f t="shared" si="116"/>
        <v>0</v>
      </c>
      <c r="GU181" s="323">
        <f t="shared" si="116"/>
        <v>0</v>
      </c>
      <c r="GV181" s="323">
        <f t="shared" si="116"/>
        <v>0</v>
      </c>
      <c r="GW181" s="323">
        <f t="shared" si="109"/>
        <v>0</v>
      </c>
      <c r="GX181" s="323">
        <f t="shared" si="109"/>
        <v>0</v>
      </c>
      <c r="GY181" s="364">
        <f t="shared" si="109"/>
        <v>0</v>
      </c>
      <c r="HA181" s="370"/>
      <c r="HB181" s="323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323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323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323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323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323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323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323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323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323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323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323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323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323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323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323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323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64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57" t="str" cm="1">
        <f t="array" ref="HU181">IF($T181 = "Y", INDEX('F6 - Debt Dataset'!BC$6:BC$505, MATCH($B$6 &amp; $A181, 'F6 - Debt Dataset'!$E$6:$E$505 &amp; 'F6 - Debt Dataset'!$DF$6:$DF$505, 0)), "-")</f>
        <v>-</v>
      </c>
      <c r="HV181" s="368" t="str" cm="1">
        <f t="array" ref="HV181">IF($T181 = "Y", INDEX('F6 - Debt Dataset'!BD$6:BD$505, MATCH($B$6 &amp; $A181, 'F6 - Debt Dataset'!$E$6:$E$505 &amp; 'F6 - Debt Dataset'!$DF$6:$DF$505, 0)), "-")</f>
        <v>-</v>
      </c>
      <c r="HW181" s="368" t="str" cm="1">
        <f t="array" ref="HW181">IF($T181 = "Y", INDEX('F6 - Debt Dataset'!BE$6:BE$505, MATCH($B$6 &amp; $A181, 'F6 - Debt Dataset'!$E$6:$E$505 &amp; 'F6 - Debt Dataset'!$DF$6:$DF$505, 0)), "-")</f>
        <v>-</v>
      </c>
      <c r="HX181" s="368" t="str" cm="1">
        <f t="array" ref="HX181">IF($T181 = "Y", INDEX('F6 - Debt Dataset'!BF$6:BF$505, MATCH($B$6 &amp; $A181, 'F6 - Debt Dataset'!$E$6:$E$505 &amp; 'F6 - Debt Dataset'!$DF$6:$DF$505, 0)), "-")</f>
        <v>-</v>
      </c>
      <c r="HY181" s="368" t="str" cm="1">
        <f t="array" ref="HY181">IF($T181 = "Y", INDEX('F6 - Debt Dataset'!BG$6:BG$505, MATCH($B$6 &amp; $A181, 'F6 - Debt Dataset'!$E$6:$E$505 &amp; 'F6 - Debt Dataset'!$DF$6:$DF$505, 0)), "-")</f>
        <v>-</v>
      </c>
      <c r="HZ181" s="368" t="str" cm="1">
        <f t="array" ref="HZ181">IF($T181 = "Y", INDEX('F6 - Debt Dataset'!BH$6:BH$505, MATCH($B$6 &amp; $A181, 'F6 - Debt Dataset'!$E$6:$E$505 &amp; 'F6 - Debt Dataset'!$DF$6:$DF$505, 0)), "-")</f>
        <v>-</v>
      </c>
      <c r="IA181" s="368" t="str" cm="1">
        <f t="array" ref="IA181">IF($T181 = "Y", INDEX('F6 - Debt Dataset'!BI$6:BI$505, MATCH($B$6 &amp; $A181, 'F6 - Debt Dataset'!$E$6:$E$505 &amp; 'F6 - Debt Dataset'!$DF$6:$DF$505, 0)), "-")</f>
        <v>-</v>
      </c>
      <c r="IB181" s="368" t="str" cm="1">
        <f t="array" ref="IB181">IF($T181 = "Y", INDEX('F6 - Debt Dataset'!BJ$6:BJ$505, MATCH($B$6 &amp; $A181, 'F6 - Debt Dataset'!$E$6:$E$505 &amp; 'F6 - Debt Dataset'!$DF$6:$DF$505, 0)), "-")</f>
        <v>-</v>
      </c>
      <c r="IC181" s="368" t="str" cm="1">
        <f t="array" ref="IC181">IF($T181 = "Y", INDEX('F6 - Debt Dataset'!BK$6:BK$505, MATCH($B$6 &amp; $A181, 'F6 - Debt Dataset'!$E$6:$E$505 &amp; 'F6 - Debt Dataset'!$DF$6:$DF$505, 0)), "-")</f>
        <v>-</v>
      </c>
      <c r="ID181" s="368" t="str" cm="1">
        <f t="array" ref="ID181">IF($T181 = "Y", INDEX('F6 - Debt Dataset'!BL$6:BL$505, MATCH($B$6 &amp; $A181, 'F6 - Debt Dataset'!$E$6:$E$505 &amp; 'F6 - Debt Dataset'!$DF$6:$DF$505, 0)), "-")</f>
        <v>-</v>
      </c>
      <c r="IE181" s="368" t="str" cm="1">
        <f t="array" ref="IE181">IF($T181 = "Y", INDEX('F6 - Debt Dataset'!BM$6:BM$505, MATCH($B$6 &amp; $A181, 'F6 - Debt Dataset'!$E$6:$E$505 &amp; 'F6 - Debt Dataset'!$DF$6:$DF$505, 0)), "-")</f>
        <v>-</v>
      </c>
      <c r="IF181" s="368" t="str" cm="1">
        <f t="array" ref="IF181">IF($T181 = "Y", INDEX('F6 - Debt Dataset'!BN$6:BN$505, MATCH($B$6 &amp; $A181, 'F6 - Debt Dataset'!$E$6:$E$505 &amp; 'F6 - Debt Dataset'!$DF$6:$DF$505, 0)), "-")</f>
        <v>-</v>
      </c>
      <c r="IG181" s="368" t="str" cm="1">
        <f t="array" ref="IG181">IF($T181 = "Y", INDEX('F6 - Debt Dataset'!BO$6:BO$505, MATCH($B$6 &amp; $A181, 'F6 - Debt Dataset'!$E$6:$E$505 &amp; 'F6 - Debt Dataset'!$DF$6:$DF$505, 0)), "-")</f>
        <v>-</v>
      </c>
      <c r="IH181" s="368" t="str" cm="1">
        <f t="array" ref="IH181">IF($T181 = "Y", INDEX('F6 - Debt Dataset'!BP$6:BP$505, MATCH($B$6 &amp; $A181, 'F6 - Debt Dataset'!$E$6:$E$505 &amp; 'F6 - Debt Dataset'!$DF$6:$DF$505, 0)), "-")</f>
        <v>-</v>
      </c>
      <c r="II181" s="368" t="str" cm="1">
        <f t="array" ref="II181">IF($T181 = "Y", INDEX('F6 - Debt Dataset'!BQ$6:BQ$505, MATCH($B$6 &amp; $A181, 'F6 - Debt Dataset'!$E$6:$E$505 &amp; 'F6 - Debt Dataset'!$DF$6:$DF$505, 0)), "-")</f>
        <v>-</v>
      </c>
      <c r="IJ181" s="368" t="str" cm="1">
        <f t="array" ref="IJ181">IF($T181 = "Y", INDEX('F6 - Debt Dataset'!BR$6:BR$505, MATCH($B$6 &amp; $A181, 'F6 - Debt Dataset'!$E$6:$E$505 &amp; 'F6 - Debt Dataset'!$DF$6:$DF$505, 0)), "-")</f>
        <v>-</v>
      </c>
      <c r="IK181" s="368" t="str" cm="1">
        <f t="array" ref="IK181">IF($T181 = "Y", INDEX('F6 - Debt Dataset'!BS$6:BS$505, MATCH($B$6 &amp; $A181, 'F6 - Debt Dataset'!$E$6:$E$505 &amp; 'F6 - Debt Dataset'!$DF$6:$DF$505, 0)), "-")</f>
        <v>-</v>
      </c>
      <c r="IL181" s="369" t="str" cm="1">
        <f t="array" ref="IL181">IF($T181 = "Y", INDEX('F6 - Debt Dataset'!BT$6:BT$505, MATCH($B$6 &amp; $A181, 'F6 - Debt Dataset'!$E$6:$E$505 &amp; 'F6 - Debt Dataset'!$DF$6:$DF$505, 0)), "-")</f>
        <v>-</v>
      </c>
      <c r="IN181" s="357" t="str" cm="1">
        <f t="array" ref="IN181">IF($T181 = "Y", INDEX('F6 - Debt Dataset'!CM$6:CM$505, MATCH($B$6 &amp; $A181, 'F6 - Debt Dataset'!$E$6:$E$505 &amp; 'F6 - Debt Dataset'!$DF$6:$DF$505, 0)), "-")</f>
        <v>-</v>
      </c>
      <c r="IO181" s="368" t="str" cm="1">
        <f t="array" ref="IO181">IF($T181 = "Y", INDEX('F6 - Debt Dataset'!CN$6:CN$505, MATCH($B$6 &amp; $A181, 'F6 - Debt Dataset'!$E$6:$E$505 &amp; 'F6 - Debt Dataset'!$DF$6:$DF$505, 0)), "-")</f>
        <v>-</v>
      </c>
      <c r="IP181" s="368" t="str" cm="1">
        <f t="array" ref="IP181">IF($T181 = "Y", INDEX('F6 - Debt Dataset'!CO$6:CO$505, MATCH($B$6 &amp; $A181, 'F6 - Debt Dataset'!$E$6:$E$505 &amp; 'F6 - Debt Dataset'!$DF$6:$DF$505, 0)), "-")</f>
        <v>-</v>
      </c>
      <c r="IQ181" s="368" t="str" cm="1">
        <f t="array" ref="IQ181">IF($T181 = "Y", INDEX('F6 - Debt Dataset'!CP$6:CP$505, MATCH($B$6 &amp; $A181, 'F6 - Debt Dataset'!$E$6:$E$505 &amp; 'F6 - Debt Dataset'!$DF$6:$DF$505, 0)), "-")</f>
        <v>-</v>
      </c>
      <c r="IR181" s="368" t="str" cm="1">
        <f t="array" ref="IR181">IF($T181 = "Y", INDEX('F6 - Debt Dataset'!CQ$6:CQ$505, MATCH($B$6 &amp; $A181, 'F6 - Debt Dataset'!$E$6:$E$505 &amp; 'F6 - Debt Dataset'!$DF$6:$DF$505, 0)), "-")</f>
        <v>-</v>
      </c>
      <c r="IS181" s="368" t="str" cm="1">
        <f t="array" ref="IS181">IF($T181 = "Y", INDEX('F6 - Debt Dataset'!CR$6:CR$505, MATCH($B$6 &amp; $A181, 'F6 - Debt Dataset'!$E$6:$E$505 &amp; 'F6 - Debt Dataset'!$DF$6:$DF$505, 0)), "-")</f>
        <v>-</v>
      </c>
      <c r="IT181" s="368" t="str" cm="1">
        <f t="array" ref="IT181">IF($T181 = "Y", INDEX('F6 - Debt Dataset'!CS$6:CS$505, MATCH($B$6 &amp; $A181, 'F6 - Debt Dataset'!$E$6:$E$505 &amp; 'F6 - Debt Dataset'!$DF$6:$DF$505, 0)), "-")</f>
        <v>-</v>
      </c>
      <c r="IU181" s="368" t="str" cm="1">
        <f t="array" ref="IU181">IF($T181 = "Y", INDEX('F6 - Debt Dataset'!CT$6:CT$505, MATCH($B$6 &amp; $A181, 'F6 - Debt Dataset'!$E$6:$E$505 &amp; 'F6 - Debt Dataset'!$DF$6:$DF$505, 0)), "-")</f>
        <v>-</v>
      </c>
      <c r="IV181" s="368" t="str" cm="1">
        <f t="array" ref="IV181">IF($T181 = "Y", INDEX('F6 - Debt Dataset'!CU$6:CU$505, MATCH($B$6 &amp; $A181, 'F6 - Debt Dataset'!$E$6:$E$505 &amp; 'F6 - Debt Dataset'!$DF$6:$DF$505, 0)), "-")</f>
        <v>-</v>
      </c>
      <c r="IW181" s="368" t="str" cm="1">
        <f t="array" ref="IW181">IF($T181 = "Y", INDEX('F6 - Debt Dataset'!CV$6:CV$505, MATCH($B$6 &amp; $A181, 'F6 - Debt Dataset'!$E$6:$E$505 &amp; 'F6 - Debt Dataset'!$DF$6:$DF$505, 0)), "-")</f>
        <v>-</v>
      </c>
      <c r="IX181" s="368" t="str" cm="1">
        <f t="array" ref="IX181">IF($T181 = "Y", INDEX('F6 - Debt Dataset'!CW$6:CW$505, MATCH($B$6 &amp; $A181, 'F6 - Debt Dataset'!$E$6:$E$505 &amp; 'F6 - Debt Dataset'!$DF$6:$DF$505, 0)), "-")</f>
        <v>-</v>
      </c>
      <c r="IY181" s="368" t="str" cm="1">
        <f t="array" ref="IY181">IF($T181 = "Y", INDEX('F6 - Debt Dataset'!CX$6:CX$505, MATCH($B$6 &amp; $A181, 'F6 - Debt Dataset'!$E$6:$E$505 &amp; 'F6 - Debt Dataset'!$DF$6:$DF$505, 0)), "-")</f>
        <v>-</v>
      </c>
      <c r="IZ181" s="368" t="str" cm="1">
        <f t="array" ref="IZ181">IF($T181 = "Y", INDEX('F6 - Debt Dataset'!CY$6:CY$505, MATCH($B$6 &amp; $A181, 'F6 - Debt Dataset'!$E$6:$E$505 &amp; 'F6 - Debt Dataset'!$DF$6:$DF$505, 0)), "-")</f>
        <v>-</v>
      </c>
      <c r="JA181" s="368" t="str" cm="1">
        <f t="array" ref="JA181">IF($T181 = "Y", INDEX('F6 - Debt Dataset'!CZ$6:CZ$505, MATCH($B$6 &amp; $A181, 'F6 - Debt Dataset'!$E$6:$E$505 &amp; 'F6 - Debt Dataset'!$DF$6:$DF$505, 0)), "-")</f>
        <v>-</v>
      </c>
      <c r="JB181" s="368" t="str" cm="1">
        <f t="array" ref="JB181">IF($T181 = "Y", INDEX('F6 - Debt Dataset'!DA$6:DA$505, MATCH($B$6 &amp; $A181, 'F6 - Debt Dataset'!$E$6:$E$505 &amp; 'F6 - Debt Dataset'!$DF$6:$DF$505, 0)), "-")</f>
        <v>-</v>
      </c>
      <c r="JC181" s="368" t="str" cm="1">
        <f t="array" ref="JC181">IF($T181 = "Y", INDEX('F6 - Debt Dataset'!DB$6:DB$505, MATCH($B$6 &amp; $A181, 'F6 - Debt Dataset'!$E$6:$E$505 &amp; 'F6 - Debt Dataset'!$DF$6:$DF$505, 0)), "-")</f>
        <v>-</v>
      </c>
      <c r="JD181" s="368" t="str" cm="1">
        <f t="array" ref="JD181">IF($T181 = "Y", INDEX('F6 - Debt Dataset'!DC$6:DC$505, MATCH($B$6 &amp; $A181, 'F6 - Debt Dataset'!$E$6:$E$505 &amp; 'F6 - Debt Dataset'!$DF$6:$DF$505, 0)), "-")</f>
        <v>-</v>
      </c>
      <c r="JE181" s="369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415">
        <f t="shared" si="96"/>
        <v>172</v>
      </c>
      <c r="B182" s="415" t="str" cm="1">
        <f t="array" ref="B182">IFERROR(INDEX('F6 - Debt Dataset'!$C$6:$C$505, MATCH($B$6 &amp; $A182, 'F6 - Debt Dataset'!$E$6:$E$505 &amp; 'F6 - Debt Dataset'!$DF$6:$DF$505, 0)), "-")</f>
        <v>-</v>
      </c>
      <c r="C182" s="415" t="str" cm="1">
        <f t="array" ref="C182">IFERROR(INDEX('F6 - Debt Dataset'!$A$6:$A$505, MATCH($B$6 &amp; $A182, 'F6 - Debt Dataset'!$E$6:$E$505 &amp; 'F6 - Debt Dataset'!$DF$6:$DF$505, 0)), "-")</f>
        <v>-</v>
      </c>
      <c r="D182" s="415" t="str" cm="1">
        <f t="array" ref="D182">IFERROR(INDEX('F6 - Debt Dataset'!$B$6:$B$505, MATCH($B$6 &amp; $A182, 'F6 - Debt Dataset'!$E$6:$E$505 &amp; 'F6 - Debt Dataset'!$DF$6:$DF$505, 0)), "-")</f>
        <v>-</v>
      </c>
      <c r="E182" s="415" t="str" cm="1">
        <f t="array" ref="E182">IFERROR(INDEX('F6 - Debt Dataset'!$H$6:$H$505, MATCH($B$6 &amp; $A182, 'F6 - Debt Dataset'!$E$6:$E$505 &amp; 'F6 - Debt Dataset'!$DF$6:$DF$505, 0)), "-")</f>
        <v>-</v>
      </c>
      <c r="F182" s="416" t="str" cm="1">
        <f t="array" ref="F182">IFERROR(INDEX('F6 - Debt Dataset'!$J$6:$J$505, MATCH($B$6 &amp;$A182, 'F6 - Debt Dataset'!$E$6:$E$505 &amp; 'F6 - Debt Dataset'!$DF$6:$DF$505, 0)), "-")</f>
        <v>-</v>
      </c>
      <c r="G182" s="416" t="str" cm="1">
        <f t="array" ref="G182">IFERROR(INDEX('F6 - Debt Dataset'!$K$6:$K$505, MATCH($B$6 &amp;$A182, 'F6 - Debt Dataset'!$E$6:$E$505 &amp; 'F6 - Debt Dataset'!$DF$6:$DF$505, 0)), "-")</f>
        <v>-</v>
      </c>
      <c r="H182" s="416" t="str" cm="1">
        <f t="array" ref="H182">IFERROR(INDEX('F6 - Debt Dataset'!$L$6:$L$505, MATCH($B$6 &amp;$A182, 'F6 - Debt Dataset'!$E$6:$E$505 &amp; 'F6 - Debt Dataset'!$DF$6:$DF$505, 0)), "-")</f>
        <v>-</v>
      </c>
      <c r="I182" s="416" t="str">
        <f t="shared" si="91"/>
        <v>-</v>
      </c>
      <c r="J182" s="415" t="str" cm="1">
        <f t="array" ref="J182">IFERROR(INDEX('F6 - Debt Dataset'!$N$6:$N$505, MATCH($B$6 &amp;$A182, 'F6 - Debt Dataset'!$E$6:$E$505 &amp; 'F6 - Debt Dataset'!$DF$6:$DF$505, 0)), "-")</f>
        <v>-</v>
      </c>
      <c r="K182" s="417" cm="1">
        <f t="array" ref="K182">IFERROR(INDEX('F6 - Debt Dataset'!$S$6:$S$505, MATCH($B$6 &amp; $A182, 'F6 - Debt Dataset'!$E$6:$E$505 &amp; 'F6 - Debt Dataset'!$DF$6:$DF$505, 0)), 0)</f>
        <v>0</v>
      </c>
      <c r="L182" s="418" cm="1">
        <f t="array" ref="L182">IFERROR(INDEX('F6 - Debt Dataset'!$W$6:$W$505, MATCH($B$6 &amp; $A182, 'F6 - Debt Dataset'!$E$6:$E$505 &amp; 'F6 - Debt Dataset'!$DF$6:$DF$505, 0)), 0)</f>
        <v>0</v>
      </c>
      <c r="M182" s="419" t="str" cm="1">
        <f t="array" ref="M182">IFERROR(INDEX('F6 - Debt Dataset'!$E$6:$E$505, MATCH($B$6 &amp; $A182, 'F6 - Debt Dataset'!$E$6:$E$505 &amp; 'F6 - Debt Dataset'!$DF$6:$DF$505, 0)), "-")</f>
        <v>-</v>
      </c>
      <c r="N182" s="419" t="str" cm="1">
        <f t="array" ref="N182">IFERROR(INDEX('F6 - Debt Dataset'!$X$6:$X$505, MATCH($B$6 &amp; $A182, 'F6 - Debt Dataset'!$E$6:$E$505 &amp; 'F6 - Debt Dataset'!$DF$6:$DF$505, 0)), "-")</f>
        <v>-</v>
      </c>
      <c r="O182" s="415"/>
      <c r="P182" s="415"/>
      <c r="Q182" s="415"/>
      <c r="R182" s="415" t="str">
        <f t="shared" si="92"/>
        <v>-</v>
      </c>
      <c r="S182" s="415" t="str">
        <f t="shared" si="93"/>
        <v>-</v>
      </c>
      <c r="T182" s="422" t="str" cm="1">
        <f t="array" ref="T182">IFERROR(INDEX('F6 - Debt Dataset'!$AH$6:$AH$505, MATCH($B$6 &amp; $A182, 'F6 - Debt Dataset'!$E$6:$E$505 &amp; 'F6 - Debt Dataset'!$DF$6:$DF$505, 0)), "-")</f>
        <v>-</v>
      </c>
      <c r="U182" s="367"/>
      <c r="V182" s="360">
        <f t="shared" si="113"/>
        <v>0</v>
      </c>
      <c r="W182" s="360">
        <f t="shared" si="113"/>
        <v>0</v>
      </c>
      <c r="X182" s="360">
        <f t="shared" si="113"/>
        <v>0</v>
      </c>
      <c r="Y182" s="360">
        <f t="shared" si="113"/>
        <v>0</v>
      </c>
      <c r="Z182" s="360">
        <f t="shared" si="113"/>
        <v>0</v>
      </c>
      <c r="AA182" s="360">
        <f t="shared" si="113"/>
        <v>0</v>
      </c>
      <c r="AB182" s="360">
        <f t="shared" si="113"/>
        <v>0</v>
      </c>
      <c r="AC182" s="360">
        <f t="shared" si="113"/>
        <v>0</v>
      </c>
      <c r="AD182" s="360">
        <f t="shared" si="113"/>
        <v>0</v>
      </c>
      <c r="AE182" s="360">
        <f t="shared" si="113"/>
        <v>0</v>
      </c>
      <c r="AF182" s="360">
        <f t="shared" si="112"/>
        <v>0</v>
      </c>
      <c r="AG182" s="360">
        <f t="shared" si="112"/>
        <v>0</v>
      </c>
      <c r="AH182" s="360">
        <f t="shared" si="112"/>
        <v>0</v>
      </c>
      <c r="AI182" s="360">
        <f t="shared" si="112"/>
        <v>0</v>
      </c>
      <c r="AJ182" s="360">
        <f t="shared" si="112"/>
        <v>0</v>
      </c>
      <c r="AK182" s="360">
        <f t="shared" si="112"/>
        <v>0</v>
      </c>
      <c r="AL182" s="360">
        <f t="shared" si="108"/>
        <v>0</v>
      </c>
      <c r="AM182" s="360">
        <f t="shared" si="108"/>
        <v>0</v>
      </c>
      <c r="AN182" s="367"/>
      <c r="AO182" s="323">
        <f t="shared" si="106"/>
        <v>0</v>
      </c>
      <c r="AP182" s="323">
        <f t="shared" si="106"/>
        <v>0</v>
      </c>
      <c r="AQ182" s="323">
        <f t="shared" si="106"/>
        <v>0</v>
      </c>
      <c r="AR182" s="323">
        <f t="shared" si="106"/>
        <v>0</v>
      </c>
      <c r="AS182" s="323">
        <f t="shared" si="106"/>
        <v>0</v>
      </c>
      <c r="AT182" s="323">
        <f t="shared" si="106"/>
        <v>0</v>
      </c>
      <c r="AU182" s="323">
        <f t="shared" si="106"/>
        <v>0</v>
      </c>
      <c r="AV182" s="323">
        <f t="shared" si="106"/>
        <v>0</v>
      </c>
      <c r="AW182" s="323">
        <f t="shared" si="106"/>
        <v>0</v>
      </c>
      <c r="AX182" s="323">
        <f t="shared" si="106"/>
        <v>0</v>
      </c>
      <c r="AY182" s="323">
        <f t="shared" si="106"/>
        <v>0</v>
      </c>
      <c r="AZ182" s="323">
        <f t="shared" si="106"/>
        <v>0</v>
      </c>
      <c r="BA182" s="323">
        <f t="shared" si="106"/>
        <v>0</v>
      </c>
      <c r="BB182" s="323">
        <f t="shared" si="106"/>
        <v>0</v>
      </c>
      <c r="BC182" s="323">
        <f t="shared" si="114"/>
        <v>0</v>
      </c>
      <c r="BD182" s="323">
        <f t="shared" si="114"/>
        <v>0</v>
      </c>
      <c r="BE182" s="323">
        <f t="shared" si="87"/>
        <v>0</v>
      </c>
      <c r="BF182" s="364">
        <f t="shared" si="87"/>
        <v>0</v>
      </c>
      <c r="BG182" s="362"/>
      <c r="BH182" s="362"/>
      <c r="BI182" s="362"/>
      <c r="BJ182" s="362"/>
      <c r="BK182" s="362"/>
      <c r="BL182" s="362"/>
      <c r="BM182" s="362"/>
      <c r="BN182" s="362"/>
      <c r="BO182" s="362"/>
      <c r="BP182" s="362"/>
      <c r="BQ182" s="362"/>
      <c r="BR182" s="362"/>
      <c r="BS182" s="362"/>
      <c r="BT182" s="362"/>
      <c r="BU182" s="362"/>
      <c r="BV182" s="362"/>
      <c r="BW182" s="362"/>
      <c r="BX182" s="362"/>
      <c r="BY182" s="362"/>
      <c r="BZ182" s="362"/>
      <c r="CA182" s="362"/>
      <c r="CB182" s="362"/>
      <c r="CC182" s="362"/>
      <c r="CD182" s="362"/>
      <c r="CE182" s="362"/>
      <c r="CF182" s="362"/>
      <c r="CG182" s="362"/>
      <c r="CH182" s="362"/>
      <c r="CI182" s="362"/>
      <c r="CJ182" s="362"/>
      <c r="CK182" s="362"/>
      <c r="CL182" s="362"/>
      <c r="CM182" s="361"/>
      <c r="CN182" s="363">
        <f>IFERROR((1 + INDEX('I1 - Universal Data'!E$31:E$35, MATCH($N182, 'I1 - Universal Data'!$A$31:$A$35, 0)) + $L182)^V182-1, 0)</f>
        <v>0</v>
      </c>
      <c r="CO182" s="363">
        <f>IFERROR((1 + INDEX('I1 - Universal Data'!F$31:F$35, MATCH($N182, 'I1 - Universal Data'!$A$31:$A$35, 0)) + $L182)^W182-1, 0)</f>
        <v>0</v>
      </c>
      <c r="CP182" s="363">
        <f>IFERROR((1 + INDEX('I1 - Universal Data'!G$31:G$35, MATCH($N182, 'I1 - Universal Data'!$A$31:$A$35, 0)) + $L182)^X182-1, 0)</f>
        <v>0</v>
      </c>
      <c r="CQ182" s="363">
        <f>IFERROR((1 + INDEX('I1 - Universal Data'!H$31:H$35, MATCH($N182, 'I1 - Universal Data'!$A$31:$A$35, 0)) + $L182)^Y182-1, 0)</f>
        <v>0</v>
      </c>
      <c r="CR182" s="363">
        <f>IFERROR((1 + INDEX('I1 - Universal Data'!I$31:I$35, MATCH($N182, 'I1 - Universal Data'!$A$31:$A$35, 0)) + $L182)^Z182-1, 0)</f>
        <v>0</v>
      </c>
      <c r="CS182" s="363">
        <f>IFERROR((1 + INDEX('I1 - Universal Data'!J$31:J$35, MATCH($N182, 'I1 - Universal Data'!$A$31:$A$35, 0)) + $L182)^AA182-1, 0)</f>
        <v>0</v>
      </c>
      <c r="CT182" s="363">
        <f>IFERROR((1 + INDEX('I1 - Universal Data'!K$31:K$35, MATCH($N182, 'I1 - Universal Data'!$A$31:$A$35, 0)) + $L182)^AB182-1, 0)</f>
        <v>0</v>
      </c>
      <c r="CU182" s="363">
        <f>IFERROR((1 + INDEX('I1 - Universal Data'!L$31:L$35, MATCH($N182, 'I1 - Universal Data'!$A$31:$A$35, 0)) + $L182)^AC182-1, 0)</f>
        <v>0</v>
      </c>
      <c r="CV182" s="363">
        <f>IFERROR((1 + INDEX('I1 - Universal Data'!M$31:M$35, MATCH($N182, 'I1 - Universal Data'!$A$31:$A$35, 0)) + $L182)^AD182-1, 0)</f>
        <v>0</v>
      </c>
      <c r="CW182" s="363">
        <f>IFERROR((1 + INDEX('I1 - Universal Data'!N$31:N$35, MATCH($N182, 'I1 - Universal Data'!$A$31:$A$35, 0)) + $L182)^AE182-1, 0)</f>
        <v>0</v>
      </c>
      <c r="CX182" s="363">
        <f>IFERROR((1 + INDEX('I1 - Universal Data'!O$31:O$35, MATCH($N182, 'I1 - Universal Data'!$A$31:$A$35, 0)) + $L182)^AF182-1, 0)</f>
        <v>0</v>
      </c>
      <c r="CY182" s="363">
        <f>IFERROR((1 + INDEX('I1 - Universal Data'!P$31:P$35, MATCH($N182, 'I1 - Universal Data'!$A$31:$A$35, 0)) + $L182)^AG182-1, 0)</f>
        <v>0</v>
      </c>
      <c r="CZ182" s="363">
        <f>IFERROR((1 + INDEX('I1 - Universal Data'!Q$31:Q$35, MATCH($N182, 'I1 - Universal Data'!$A$31:$A$35, 0)) + $L182)^AH182-1, 0)</f>
        <v>0</v>
      </c>
      <c r="DA182" s="363">
        <f>IFERROR((1 + INDEX('I1 - Universal Data'!R$31:R$35, MATCH($N182, 'I1 - Universal Data'!$A$31:$A$35, 0)) + $L182)^AI182-1, 0)</f>
        <v>0</v>
      </c>
      <c r="DB182" s="363">
        <f>IFERROR((1 + INDEX('I1 - Universal Data'!S$31:S$35, MATCH($N182, 'I1 - Universal Data'!$A$31:$A$35, 0)) + $L182)^AJ182-1, 0)</f>
        <v>0</v>
      </c>
      <c r="DC182" s="363">
        <f>IFERROR((1 + INDEX('I1 - Universal Data'!T$31:T$35, MATCH($N182, 'I1 - Universal Data'!$A$31:$A$35, 0)) + $L182)^AK182-1, 0)</f>
        <v>0</v>
      </c>
      <c r="DD182" s="363">
        <f>IFERROR((1 + INDEX('I1 - Universal Data'!U$31:U$35, MATCH($N182, 'I1 - Universal Data'!$A$31:$A$35, 0)) + $L182)^AL182-1, 0)</f>
        <v>0</v>
      </c>
      <c r="DE182" s="363">
        <f>IFERROR((1 + INDEX('I1 - Universal Data'!V$31:V$35, MATCH($N182, 'I1 - Universal Data'!$A$31:$A$35, 0)) + $L182)^AM182-1, 0)</f>
        <v>0</v>
      </c>
      <c r="DF182" s="365">
        <f t="shared" si="111"/>
        <v>0</v>
      </c>
      <c r="DG182" s="323">
        <f t="shared" si="111"/>
        <v>0</v>
      </c>
      <c r="DH182" s="323">
        <f t="shared" si="111"/>
        <v>0</v>
      </c>
      <c r="DI182" s="323">
        <f t="shared" si="111"/>
        <v>0</v>
      </c>
      <c r="DJ182" s="323">
        <f t="shared" si="111"/>
        <v>0</v>
      </c>
      <c r="DK182" s="323">
        <f t="shared" si="111"/>
        <v>0</v>
      </c>
      <c r="DL182" s="323">
        <f t="shared" si="111"/>
        <v>0</v>
      </c>
      <c r="DM182" s="323">
        <f t="shared" si="111"/>
        <v>0</v>
      </c>
      <c r="DN182" s="323">
        <f t="shared" si="111"/>
        <v>0</v>
      </c>
      <c r="DO182" s="323">
        <f t="shared" si="111"/>
        <v>0</v>
      </c>
      <c r="DP182" s="323">
        <f t="shared" si="111"/>
        <v>0</v>
      </c>
      <c r="DQ182" s="323">
        <f t="shared" si="111"/>
        <v>0</v>
      </c>
      <c r="DR182" s="323">
        <f t="shared" si="111"/>
        <v>0</v>
      </c>
      <c r="DS182" s="323">
        <f t="shared" si="111"/>
        <v>0</v>
      </c>
      <c r="DT182" s="323">
        <f t="shared" si="111"/>
        <v>0</v>
      </c>
      <c r="DU182" s="323">
        <f t="shared" si="102"/>
        <v>0</v>
      </c>
      <c r="DV182" s="323">
        <f t="shared" si="98"/>
        <v>0</v>
      </c>
      <c r="DW182" s="364">
        <f t="shared" si="97"/>
        <v>0</v>
      </c>
      <c r="DY182" s="367"/>
      <c r="DZ182" s="366">
        <f t="shared" si="95"/>
        <v>0</v>
      </c>
      <c r="EA182" s="323">
        <f t="shared" si="117"/>
        <v>0</v>
      </c>
      <c r="EB182" s="323">
        <f t="shared" si="117"/>
        <v>0</v>
      </c>
      <c r="EC182" s="323">
        <f t="shared" si="117"/>
        <v>0</v>
      </c>
      <c r="ED182" s="323">
        <f t="shared" si="117"/>
        <v>0</v>
      </c>
      <c r="EE182" s="323">
        <f t="shared" si="117"/>
        <v>0</v>
      </c>
      <c r="EF182" s="323">
        <f t="shared" si="117"/>
        <v>0</v>
      </c>
      <c r="EG182" s="323">
        <f t="shared" si="117"/>
        <v>0</v>
      </c>
      <c r="EH182" s="323">
        <f t="shared" si="117"/>
        <v>0</v>
      </c>
      <c r="EI182" s="323">
        <f t="shared" si="117"/>
        <v>0</v>
      </c>
      <c r="EJ182" s="323">
        <f t="shared" si="117"/>
        <v>0</v>
      </c>
      <c r="EK182" s="323">
        <f t="shared" si="115"/>
        <v>0</v>
      </c>
      <c r="EL182" s="323">
        <f t="shared" si="115"/>
        <v>0</v>
      </c>
      <c r="EM182" s="323">
        <f t="shared" si="115"/>
        <v>0</v>
      </c>
      <c r="EN182" s="323">
        <f t="shared" si="115"/>
        <v>0</v>
      </c>
      <c r="EO182" s="323">
        <f t="shared" si="115"/>
        <v>0</v>
      </c>
      <c r="EP182" s="323">
        <f t="shared" si="115"/>
        <v>0</v>
      </c>
      <c r="EQ182" s="364">
        <f t="shared" si="115"/>
        <v>0</v>
      </c>
      <c r="ES182" s="367"/>
      <c r="ET182" s="323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323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323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323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323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323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323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323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323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323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323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323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323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323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323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323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323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64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67"/>
      <c r="FN182" s="323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323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323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323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323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323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323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323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323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323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323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323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323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323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323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323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323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64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67"/>
      <c r="GH182" s="323">
        <f t="shared" si="116"/>
        <v>0</v>
      </c>
      <c r="GI182" s="323">
        <f t="shared" si="116"/>
        <v>0</v>
      </c>
      <c r="GJ182" s="323">
        <f t="shared" si="116"/>
        <v>0</v>
      </c>
      <c r="GK182" s="323">
        <f t="shared" si="116"/>
        <v>0</v>
      </c>
      <c r="GL182" s="323">
        <f t="shared" si="116"/>
        <v>0</v>
      </c>
      <c r="GM182" s="323">
        <f t="shared" si="116"/>
        <v>0</v>
      </c>
      <c r="GN182" s="323">
        <f t="shared" si="116"/>
        <v>0</v>
      </c>
      <c r="GO182" s="323">
        <f t="shared" si="116"/>
        <v>0</v>
      </c>
      <c r="GP182" s="323">
        <f t="shared" si="116"/>
        <v>0</v>
      </c>
      <c r="GQ182" s="323">
        <f t="shared" si="116"/>
        <v>0</v>
      </c>
      <c r="GR182" s="323">
        <f t="shared" si="116"/>
        <v>0</v>
      </c>
      <c r="GS182" s="323">
        <f t="shared" si="116"/>
        <v>0</v>
      </c>
      <c r="GT182" s="323">
        <f t="shared" si="116"/>
        <v>0</v>
      </c>
      <c r="GU182" s="323">
        <f t="shared" si="116"/>
        <v>0</v>
      </c>
      <c r="GV182" s="323">
        <f t="shared" si="116"/>
        <v>0</v>
      </c>
      <c r="GW182" s="323">
        <f t="shared" si="109"/>
        <v>0</v>
      </c>
      <c r="GX182" s="323">
        <f t="shared" si="109"/>
        <v>0</v>
      </c>
      <c r="GY182" s="364">
        <f t="shared" si="109"/>
        <v>0</v>
      </c>
      <c r="HA182" s="370"/>
      <c r="HB182" s="323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323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323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323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323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323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323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323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323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323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323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323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323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323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323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323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323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64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57" t="str" cm="1">
        <f t="array" ref="HU182">IF($T182 = "Y", INDEX('F6 - Debt Dataset'!BC$6:BC$505, MATCH($B$6 &amp; $A182, 'F6 - Debt Dataset'!$E$6:$E$505 &amp; 'F6 - Debt Dataset'!$DF$6:$DF$505, 0)), "-")</f>
        <v>-</v>
      </c>
      <c r="HV182" s="368" t="str" cm="1">
        <f t="array" ref="HV182">IF($T182 = "Y", INDEX('F6 - Debt Dataset'!BD$6:BD$505, MATCH($B$6 &amp; $A182, 'F6 - Debt Dataset'!$E$6:$E$505 &amp; 'F6 - Debt Dataset'!$DF$6:$DF$505, 0)), "-")</f>
        <v>-</v>
      </c>
      <c r="HW182" s="368" t="str" cm="1">
        <f t="array" ref="HW182">IF($T182 = "Y", INDEX('F6 - Debt Dataset'!BE$6:BE$505, MATCH($B$6 &amp; $A182, 'F6 - Debt Dataset'!$E$6:$E$505 &amp; 'F6 - Debt Dataset'!$DF$6:$DF$505, 0)), "-")</f>
        <v>-</v>
      </c>
      <c r="HX182" s="368" t="str" cm="1">
        <f t="array" ref="HX182">IF($T182 = "Y", INDEX('F6 - Debt Dataset'!BF$6:BF$505, MATCH($B$6 &amp; $A182, 'F6 - Debt Dataset'!$E$6:$E$505 &amp; 'F6 - Debt Dataset'!$DF$6:$DF$505, 0)), "-")</f>
        <v>-</v>
      </c>
      <c r="HY182" s="368" t="str" cm="1">
        <f t="array" ref="HY182">IF($T182 = "Y", INDEX('F6 - Debt Dataset'!BG$6:BG$505, MATCH($B$6 &amp; $A182, 'F6 - Debt Dataset'!$E$6:$E$505 &amp; 'F6 - Debt Dataset'!$DF$6:$DF$505, 0)), "-")</f>
        <v>-</v>
      </c>
      <c r="HZ182" s="368" t="str" cm="1">
        <f t="array" ref="HZ182">IF($T182 = "Y", INDEX('F6 - Debt Dataset'!BH$6:BH$505, MATCH($B$6 &amp; $A182, 'F6 - Debt Dataset'!$E$6:$E$505 &amp; 'F6 - Debt Dataset'!$DF$6:$DF$505, 0)), "-")</f>
        <v>-</v>
      </c>
      <c r="IA182" s="368" t="str" cm="1">
        <f t="array" ref="IA182">IF($T182 = "Y", INDEX('F6 - Debt Dataset'!BI$6:BI$505, MATCH($B$6 &amp; $A182, 'F6 - Debt Dataset'!$E$6:$E$505 &amp; 'F6 - Debt Dataset'!$DF$6:$DF$505, 0)), "-")</f>
        <v>-</v>
      </c>
      <c r="IB182" s="368" t="str" cm="1">
        <f t="array" ref="IB182">IF($T182 = "Y", INDEX('F6 - Debt Dataset'!BJ$6:BJ$505, MATCH($B$6 &amp; $A182, 'F6 - Debt Dataset'!$E$6:$E$505 &amp; 'F6 - Debt Dataset'!$DF$6:$DF$505, 0)), "-")</f>
        <v>-</v>
      </c>
      <c r="IC182" s="368" t="str" cm="1">
        <f t="array" ref="IC182">IF($T182 = "Y", INDEX('F6 - Debt Dataset'!BK$6:BK$505, MATCH($B$6 &amp; $A182, 'F6 - Debt Dataset'!$E$6:$E$505 &amp; 'F6 - Debt Dataset'!$DF$6:$DF$505, 0)), "-")</f>
        <v>-</v>
      </c>
      <c r="ID182" s="368" t="str" cm="1">
        <f t="array" ref="ID182">IF($T182 = "Y", INDEX('F6 - Debt Dataset'!BL$6:BL$505, MATCH($B$6 &amp; $A182, 'F6 - Debt Dataset'!$E$6:$E$505 &amp; 'F6 - Debt Dataset'!$DF$6:$DF$505, 0)), "-")</f>
        <v>-</v>
      </c>
      <c r="IE182" s="368" t="str" cm="1">
        <f t="array" ref="IE182">IF($T182 = "Y", INDEX('F6 - Debt Dataset'!BM$6:BM$505, MATCH($B$6 &amp; $A182, 'F6 - Debt Dataset'!$E$6:$E$505 &amp; 'F6 - Debt Dataset'!$DF$6:$DF$505, 0)), "-")</f>
        <v>-</v>
      </c>
      <c r="IF182" s="368" t="str" cm="1">
        <f t="array" ref="IF182">IF($T182 = "Y", INDEX('F6 - Debt Dataset'!BN$6:BN$505, MATCH($B$6 &amp; $A182, 'F6 - Debt Dataset'!$E$6:$E$505 &amp; 'F6 - Debt Dataset'!$DF$6:$DF$505, 0)), "-")</f>
        <v>-</v>
      </c>
      <c r="IG182" s="368" t="str" cm="1">
        <f t="array" ref="IG182">IF($T182 = "Y", INDEX('F6 - Debt Dataset'!BO$6:BO$505, MATCH($B$6 &amp; $A182, 'F6 - Debt Dataset'!$E$6:$E$505 &amp; 'F6 - Debt Dataset'!$DF$6:$DF$505, 0)), "-")</f>
        <v>-</v>
      </c>
      <c r="IH182" s="368" t="str" cm="1">
        <f t="array" ref="IH182">IF($T182 = "Y", INDEX('F6 - Debt Dataset'!BP$6:BP$505, MATCH($B$6 &amp; $A182, 'F6 - Debt Dataset'!$E$6:$E$505 &amp; 'F6 - Debt Dataset'!$DF$6:$DF$505, 0)), "-")</f>
        <v>-</v>
      </c>
      <c r="II182" s="368" t="str" cm="1">
        <f t="array" ref="II182">IF($T182 = "Y", INDEX('F6 - Debt Dataset'!BQ$6:BQ$505, MATCH($B$6 &amp; $A182, 'F6 - Debt Dataset'!$E$6:$E$505 &amp; 'F6 - Debt Dataset'!$DF$6:$DF$505, 0)), "-")</f>
        <v>-</v>
      </c>
      <c r="IJ182" s="368" t="str" cm="1">
        <f t="array" ref="IJ182">IF($T182 = "Y", INDEX('F6 - Debt Dataset'!BR$6:BR$505, MATCH($B$6 &amp; $A182, 'F6 - Debt Dataset'!$E$6:$E$505 &amp; 'F6 - Debt Dataset'!$DF$6:$DF$505, 0)), "-")</f>
        <v>-</v>
      </c>
      <c r="IK182" s="368" t="str" cm="1">
        <f t="array" ref="IK182">IF($T182 = "Y", INDEX('F6 - Debt Dataset'!BS$6:BS$505, MATCH($B$6 &amp; $A182, 'F6 - Debt Dataset'!$E$6:$E$505 &amp; 'F6 - Debt Dataset'!$DF$6:$DF$505, 0)), "-")</f>
        <v>-</v>
      </c>
      <c r="IL182" s="369" t="str" cm="1">
        <f t="array" ref="IL182">IF($T182 = "Y", INDEX('F6 - Debt Dataset'!BT$6:BT$505, MATCH($B$6 &amp; $A182, 'F6 - Debt Dataset'!$E$6:$E$505 &amp; 'F6 - Debt Dataset'!$DF$6:$DF$505, 0)), "-")</f>
        <v>-</v>
      </c>
      <c r="IN182" s="357" t="str" cm="1">
        <f t="array" ref="IN182">IF($T182 = "Y", INDEX('F6 - Debt Dataset'!CM$6:CM$505, MATCH($B$6 &amp; $A182, 'F6 - Debt Dataset'!$E$6:$E$505 &amp; 'F6 - Debt Dataset'!$DF$6:$DF$505, 0)), "-")</f>
        <v>-</v>
      </c>
      <c r="IO182" s="368" t="str" cm="1">
        <f t="array" ref="IO182">IF($T182 = "Y", INDEX('F6 - Debt Dataset'!CN$6:CN$505, MATCH($B$6 &amp; $A182, 'F6 - Debt Dataset'!$E$6:$E$505 &amp; 'F6 - Debt Dataset'!$DF$6:$DF$505, 0)), "-")</f>
        <v>-</v>
      </c>
      <c r="IP182" s="368" t="str" cm="1">
        <f t="array" ref="IP182">IF($T182 = "Y", INDEX('F6 - Debt Dataset'!CO$6:CO$505, MATCH($B$6 &amp; $A182, 'F6 - Debt Dataset'!$E$6:$E$505 &amp; 'F6 - Debt Dataset'!$DF$6:$DF$505, 0)), "-")</f>
        <v>-</v>
      </c>
      <c r="IQ182" s="368" t="str" cm="1">
        <f t="array" ref="IQ182">IF($T182 = "Y", INDEX('F6 - Debt Dataset'!CP$6:CP$505, MATCH($B$6 &amp; $A182, 'F6 - Debt Dataset'!$E$6:$E$505 &amp; 'F6 - Debt Dataset'!$DF$6:$DF$505, 0)), "-")</f>
        <v>-</v>
      </c>
      <c r="IR182" s="368" t="str" cm="1">
        <f t="array" ref="IR182">IF($T182 = "Y", INDEX('F6 - Debt Dataset'!CQ$6:CQ$505, MATCH($B$6 &amp; $A182, 'F6 - Debt Dataset'!$E$6:$E$505 &amp; 'F6 - Debt Dataset'!$DF$6:$DF$505, 0)), "-")</f>
        <v>-</v>
      </c>
      <c r="IS182" s="368" t="str" cm="1">
        <f t="array" ref="IS182">IF($T182 = "Y", INDEX('F6 - Debt Dataset'!CR$6:CR$505, MATCH($B$6 &amp; $A182, 'F6 - Debt Dataset'!$E$6:$E$505 &amp; 'F6 - Debt Dataset'!$DF$6:$DF$505, 0)), "-")</f>
        <v>-</v>
      </c>
      <c r="IT182" s="368" t="str" cm="1">
        <f t="array" ref="IT182">IF($T182 = "Y", INDEX('F6 - Debt Dataset'!CS$6:CS$505, MATCH($B$6 &amp; $A182, 'F6 - Debt Dataset'!$E$6:$E$505 &amp; 'F6 - Debt Dataset'!$DF$6:$DF$505, 0)), "-")</f>
        <v>-</v>
      </c>
      <c r="IU182" s="368" t="str" cm="1">
        <f t="array" ref="IU182">IF($T182 = "Y", INDEX('F6 - Debt Dataset'!CT$6:CT$505, MATCH($B$6 &amp; $A182, 'F6 - Debt Dataset'!$E$6:$E$505 &amp; 'F6 - Debt Dataset'!$DF$6:$DF$505, 0)), "-")</f>
        <v>-</v>
      </c>
      <c r="IV182" s="368" t="str" cm="1">
        <f t="array" ref="IV182">IF($T182 = "Y", INDEX('F6 - Debt Dataset'!CU$6:CU$505, MATCH($B$6 &amp; $A182, 'F6 - Debt Dataset'!$E$6:$E$505 &amp; 'F6 - Debt Dataset'!$DF$6:$DF$505, 0)), "-")</f>
        <v>-</v>
      </c>
      <c r="IW182" s="368" t="str" cm="1">
        <f t="array" ref="IW182">IF($T182 = "Y", INDEX('F6 - Debt Dataset'!CV$6:CV$505, MATCH($B$6 &amp; $A182, 'F6 - Debt Dataset'!$E$6:$E$505 &amp; 'F6 - Debt Dataset'!$DF$6:$DF$505, 0)), "-")</f>
        <v>-</v>
      </c>
      <c r="IX182" s="368" t="str" cm="1">
        <f t="array" ref="IX182">IF($T182 = "Y", INDEX('F6 - Debt Dataset'!CW$6:CW$505, MATCH($B$6 &amp; $A182, 'F6 - Debt Dataset'!$E$6:$E$505 &amp; 'F6 - Debt Dataset'!$DF$6:$DF$505, 0)), "-")</f>
        <v>-</v>
      </c>
      <c r="IY182" s="368" t="str" cm="1">
        <f t="array" ref="IY182">IF($T182 = "Y", INDEX('F6 - Debt Dataset'!CX$6:CX$505, MATCH($B$6 &amp; $A182, 'F6 - Debt Dataset'!$E$6:$E$505 &amp; 'F6 - Debt Dataset'!$DF$6:$DF$505, 0)), "-")</f>
        <v>-</v>
      </c>
      <c r="IZ182" s="368" t="str" cm="1">
        <f t="array" ref="IZ182">IF($T182 = "Y", INDEX('F6 - Debt Dataset'!CY$6:CY$505, MATCH($B$6 &amp; $A182, 'F6 - Debt Dataset'!$E$6:$E$505 &amp; 'F6 - Debt Dataset'!$DF$6:$DF$505, 0)), "-")</f>
        <v>-</v>
      </c>
      <c r="JA182" s="368" t="str" cm="1">
        <f t="array" ref="JA182">IF($T182 = "Y", INDEX('F6 - Debt Dataset'!CZ$6:CZ$505, MATCH($B$6 &amp; $A182, 'F6 - Debt Dataset'!$E$6:$E$505 &amp; 'F6 - Debt Dataset'!$DF$6:$DF$505, 0)), "-")</f>
        <v>-</v>
      </c>
      <c r="JB182" s="368" t="str" cm="1">
        <f t="array" ref="JB182">IF($T182 = "Y", INDEX('F6 - Debt Dataset'!DA$6:DA$505, MATCH($B$6 &amp; $A182, 'F6 - Debt Dataset'!$E$6:$E$505 &amp; 'F6 - Debt Dataset'!$DF$6:$DF$505, 0)), "-")</f>
        <v>-</v>
      </c>
      <c r="JC182" s="368" t="str" cm="1">
        <f t="array" ref="JC182">IF($T182 = "Y", INDEX('F6 - Debt Dataset'!DB$6:DB$505, MATCH($B$6 &amp; $A182, 'F6 - Debt Dataset'!$E$6:$E$505 &amp; 'F6 - Debt Dataset'!$DF$6:$DF$505, 0)), "-")</f>
        <v>-</v>
      </c>
      <c r="JD182" s="368" t="str" cm="1">
        <f t="array" ref="JD182">IF($T182 = "Y", INDEX('F6 - Debt Dataset'!DC$6:DC$505, MATCH($B$6 &amp; $A182, 'F6 - Debt Dataset'!$E$6:$E$505 &amp; 'F6 - Debt Dataset'!$DF$6:$DF$505, 0)), "-")</f>
        <v>-</v>
      </c>
      <c r="JE182" s="369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415">
        <f t="shared" si="96"/>
        <v>173</v>
      </c>
      <c r="B183" s="415" t="str" cm="1">
        <f t="array" ref="B183">IFERROR(INDEX('F6 - Debt Dataset'!$C$6:$C$505, MATCH($B$6 &amp; $A183, 'F6 - Debt Dataset'!$E$6:$E$505 &amp; 'F6 - Debt Dataset'!$DF$6:$DF$505, 0)), "-")</f>
        <v>-</v>
      </c>
      <c r="C183" s="415" t="str" cm="1">
        <f t="array" ref="C183">IFERROR(INDEX('F6 - Debt Dataset'!$A$6:$A$505, MATCH($B$6 &amp; $A183, 'F6 - Debt Dataset'!$E$6:$E$505 &amp; 'F6 - Debt Dataset'!$DF$6:$DF$505, 0)), "-")</f>
        <v>-</v>
      </c>
      <c r="D183" s="415" t="str" cm="1">
        <f t="array" ref="D183">IFERROR(INDEX('F6 - Debt Dataset'!$B$6:$B$505, MATCH($B$6 &amp; $A183, 'F6 - Debt Dataset'!$E$6:$E$505 &amp; 'F6 - Debt Dataset'!$DF$6:$DF$505, 0)), "-")</f>
        <v>-</v>
      </c>
      <c r="E183" s="415" t="str" cm="1">
        <f t="array" ref="E183">IFERROR(INDEX('F6 - Debt Dataset'!$H$6:$H$505, MATCH($B$6 &amp; $A183, 'F6 - Debt Dataset'!$E$6:$E$505 &amp; 'F6 - Debt Dataset'!$DF$6:$DF$505, 0)), "-")</f>
        <v>-</v>
      </c>
      <c r="F183" s="416" t="str" cm="1">
        <f t="array" ref="F183">IFERROR(INDEX('F6 - Debt Dataset'!$J$6:$J$505, MATCH($B$6 &amp;$A183, 'F6 - Debt Dataset'!$E$6:$E$505 &amp; 'F6 - Debt Dataset'!$DF$6:$DF$505, 0)), "-")</f>
        <v>-</v>
      </c>
      <c r="G183" s="416" t="str" cm="1">
        <f t="array" ref="G183">IFERROR(INDEX('F6 - Debt Dataset'!$K$6:$K$505, MATCH($B$6 &amp;$A183, 'F6 - Debt Dataset'!$E$6:$E$505 &amp; 'F6 - Debt Dataset'!$DF$6:$DF$505, 0)), "-")</f>
        <v>-</v>
      </c>
      <c r="H183" s="416" t="str" cm="1">
        <f t="array" ref="H183">IFERROR(INDEX('F6 - Debt Dataset'!$L$6:$L$505, MATCH($B$6 &amp;$A183, 'F6 - Debt Dataset'!$E$6:$E$505 &amp; 'F6 - Debt Dataset'!$DF$6:$DF$505, 0)), "-")</f>
        <v>-</v>
      </c>
      <c r="I183" s="416" t="str">
        <f t="shared" si="91"/>
        <v>-</v>
      </c>
      <c r="J183" s="415" t="str" cm="1">
        <f t="array" ref="J183">IFERROR(INDEX('F6 - Debt Dataset'!$N$6:$N$505, MATCH($B$6 &amp;$A183, 'F6 - Debt Dataset'!$E$6:$E$505 &amp; 'F6 - Debt Dataset'!$DF$6:$DF$505, 0)), "-")</f>
        <v>-</v>
      </c>
      <c r="K183" s="417" cm="1">
        <f t="array" ref="K183">IFERROR(INDEX('F6 - Debt Dataset'!$S$6:$S$505, MATCH($B$6 &amp; $A183, 'F6 - Debt Dataset'!$E$6:$E$505 &amp; 'F6 - Debt Dataset'!$DF$6:$DF$505, 0)), 0)</f>
        <v>0</v>
      </c>
      <c r="L183" s="418" cm="1">
        <f t="array" ref="L183">IFERROR(INDEX('F6 - Debt Dataset'!$W$6:$W$505, MATCH($B$6 &amp; $A183, 'F6 - Debt Dataset'!$E$6:$E$505 &amp; 'F6 - Debt Dataset'!$DF$6:$DF$505, 0)), 0)</f>
        <v>0</v>
      </c>
      <c r="M183" s="419" t="str" cm="1">
        <f t="array" ref="M183">IFERROR(INDEX('F6 - Debt Dataset'!$E$6:$E$505, MATCH($B$6 &amp; $A183, 'F6 - Debt Dataset'!$E$6:$E$505 &amp; 'F6 - Debt Dataset'!$DF$6:$DF$505, 0)), "-")</f>
        <v>-</v>
      </c>
      <c r="N183" s="419" t="str" cm="1">
        <f t="array" ref="N183">IFERROR(INDEX('F6 - Debt Dataset'!$X$6:$X$505, MATCH($B$6 &amp; $A183, 'F6 - Debt Dataset'!$E$6:$E$505 &amp; 'F6 - Debt Dataset'!$DF$6:$DF$505, 0)), "-")</f>
        <v>-</v>
      </c>
      <c r="O183" s="415"/>
      <c r="P183" s="415"/>
      <c r="Q183" s="415"/>
      <c r="R183" s="415" t="str">
        <f t="shared" si="92"/>
        <v>-</v>
      </c>
      <c r="S183" s="415" t="str">
        <f t="shared" si="93"/>
        <v>-</v>
      </c>
      <c r="T183" s="422" t="str" cm="1">
        <f t="array" ref="T183">IFERROR(INDEX('F6 - Debt Dataset'!$AH$6:$AH$505, MATCH($B$6 &amp; $A183, 'F6 - Debt Dataset'!$E$6:$E$505 &amp; 'F6 - Debt Dataset'!$DF$6:$DF$505, 0)), "-")</f>
        <v>-</v>
      </c>
      <c r="U183" s="367"/>
      <c r="V183" s="360">
        <f t="shared" si="113"/>
        <v>0</v>
      </c>
      <c r="W183" s="360">
        <f t="shared" si="113"/>
        <v>0</v>
      </c>
      <c r="X183" s="360">
        <f t="shared" si="113"/>
        <v>0</v>
      </c>
      <c r="Y183" s="360">
        <f t="shared" si="113"/>
        <v>0</v>
      </c>
      <c r="Z183" s="360">
        <f t="shared" si="113"/>
        <v>0</v>
      </c>
      <c r="AA183" s="360">
        <f t="shared" si="113"/>
        <v>0</v>
      </c>
      <c r="AB183" s="360">
        <f t="shared" si="113"/>
        <v>0</v>
      </c>
      <c r="AC183" s="360">
        <f t="shared" si="113"/>
        <v>0</v>
      </c>
      <c r="AD183" s="360">
        <f t="shared" si="113"/>
        <v>0</v>
      </c>
      <c r="AE183" s="360">
        <f t="shared" si="113"/>
        <v>0</v>
      </c>
      <c r="AF183" s="360">
        <f t="shared" si="112"/>
        <v>0</v>
      </c>
      <c r="AG183" s="360">
        <f t="shared" si="112"/>
        <v>0</v>
      </c>
      <c r="AH183" s="360">
        <f t="shared" si="112"/>
        <v>0</v>
      </c>
      <c r="AI183" s="360">
        <f t="shared" si="112"/>
        <v>0</v>
      </c>
      <c r="AJ183" s="360">
        <f t="shared" si="112"/>
        <v>0</v>
      </c>
      <c r="AK183" s="360">
        <f t="shared" si="112"/>
        <v>0</v>
      </c>
      <c r="AL183" s="360">
        <f t="shared" si="108"/>
        <v>0</v>
      </c>
      <c r="AM183" s="360">
        <f t="shared" si="108"/>
        <v>0</v>
      </c>
      <c r="AN183" s="367"/>
      <c r="AO183" s="323">
        <f t="shared" si="106"/>
        <v>0</v>
      </c>
      <c r="AP183" s="323">
        <f t="shared" si="106"/>
        <v>0</v>
      </c>
      <c r="AQ183" s="323">
        <f t="shared" si="106"/>
        <v>0</v>
      </c>
      <c r="AR183" s="323">
        <f t="shared" si="106"/>
        <v>0</v>
      </c>
      <c r="AS183" s="323">
        <f t="shared" si="106"/>
        <v>0</v>
      </c>
      <c r="AT183" s="323">
        <f t="shared" si="106"/>
        <v>0</v>
      </c>
      <c r="AU183" s="323">
        <f t="shared" si="106"/>
        <v>0</v>
      </c>
      <c r="AV183" s="323">
        <f t="shared" si="106"/>
        <v>0</v>
      </c>
      <c r="AW183" s="323">
        <f t="shared" si="106"/>
        <v>0</v>
      </c>
      <c r="AX183" s="323">
        <f t="shared" si="106"/>
        <v>0</v>
      </c>
      <c r="AY183" s="323">
        <f t="shared" si="106"/>
        <v>0</v>
      </c>
      <c r="AZ183" s="323">
        <f t="shared" si="106"/>
        <v>0</v>
      </c>
      <c r="BA183" s="323">
        <f t="shared" si="106"/>
        <v>0</v>
      </c>
      <c r="BB183" s="323">
        <f t="shared" si="106"/>
        <v>0</v>
      </c>
      <c r="BC183" s="323">
        <f t="shared" si="114"/>
        <v>0</v>
      </c>
      <c r="BD183" s="323">
        <f t="shared" si="114"/>
        <v>0</v>
      </c>
      <c r="BE183" s="323">
        <f t="shared" si="87"/>
        <v>0</v>
      </c>
      <c r="BF183" s="364">
        <f t="shared" si="87"/>
        <v>0</v>
      </c>
      <c r="BG183" s="362"/>
      <c r="BH183" s="362"/>
      <c r="BI183" s="362"/>
      <c r="BJ183" s="362"/>
      <c r="BK183" s="362"/>
      <c r="BL183" s="362"/>
      <c r="BM183" s="362"/>
      <c r="BN183" s="362"/>
      <c r="BO183" s="362"/>
      <c r="BP183" s="362"/>
      <c r="BQ183" s="362"/>
      <c r="BR183" s="362"/>
      <c r="BS183" s="362"/>
      <c r="BT183" s="362"/>
      <c r="BU183" s="362"/>
      <c r="BV183" s="362"/>
      <c r="BW183" s="362"/>
      <c r="BX183" s="362"/>
      <c r="BY183" s="362"/>
      <c r="BZ183" s="362"/>
      <c r="CA183" s="362"/>
      <c r="CB183" s="362"/>
      <c r="CC183" s="362"/>
      <c r="CD183" s="362"/>
      <c r="CE183" s="362"/>
      <c r="CF183" s="362"/>
      <c r="CG183" s="362"/>
      <c r="CH183" s="362"/>
      <c r="CI183" s="362"/>
      <c r="CJ183" s="362"/>
      <c r="CK183" s="362"/>
      <c r="CL183" s="362"/>
      <c r="CM183" s="361"/>
      <c r="CN183" s="363">
        <f>IFERROR((1 + INDEX('I1 - Universal Data'!E$31:E$35, MATCH($N183, 'I1 - Universal Data'!$A$31:$A$35, 0)) + $L183)^V183-1, 0)</f>
        <v>0</v>
      </c>
      <c r="CO183" s="363">
        <f>IFERROR((1 + INDEX('I1 - Universal Data'!F$31:F$35, MATCH($N183, 'I1 - Universal Data'!$A$31:$A$35, 0)) + $L183)^W183-1, 0)</f>
        <v>0</v>
      </c>
      <c r="CP183" s="363">
        <f>IFERROR((1 + INDEX('I1 - Universal Data'!G$31:G$35, MATCH($N183, 'I1 - Universal Data'!$A$31:$A$35, 0)) + $L183)^X183-1, 0)</f>
        <v>0</v>
      </c>
      <c r="CQ183" s="363">
        <f>IFERROR((1 + INDEX('I1 - Universal Data'!H$31:H$35, MATCH($N183, 'I1 - Universal Data'!$A$31:$A$35, 0)) + $L183)^Y183-1, 0)</f>
        <v>0</v>
      </c>
      <c r="CR183" s="363">
        <f>IFERROR((1 + INDEX('I1 - Universal Data'!I$31:I$35, MATCH($N183, 'I1 - Universal Data'!$A$31:$A$35, 0)) + $L183)^Z183-1, 0)</f>
        <v>0</v>
      </c>
      <c r="CS183" s="363">
        <f>IFERROR((1 + INDEX('I1 - Universal Data'!J$31:J$35, MATCH($N183, 'I1 - Universal Data'!$A$31:$A$35, 0)) + $L183)^AA183-1, 0)</f>
        <v>0</v>
      </c>
      <c r="CT183" s="363">
        <f>IFERROR((1 + INDEX('I1 - Universal Data'!K$31:K$35, MATCH($N183, 'I1 - Universal Data'!$A$31:$A$35, 0)) + $L183)^AB183-1, 0)</f>
        <v>0</v>
      </c>
      <c r="CU183" s="363">
        <f>IFERROR((1 + INDEX('I1 - Universal Data'!L$31:L$35, MATCH($N183, 'I1 - Universal Data'!$A$31:$A$35, 0)) + $L183)^AC183-1, 0)</f>
        <v>0</v>
      </c>
      <c r="CV183" s="363">
        <f>IFERROR((1 + INDEX('I1 - Universal Data'!M$31:M$35, MATCH($N183, 'I1 - Universal Data'!$A$31:$A$35, 0)) + $L183)^AD183-1, 0)</f>
        <v>0</v>
      </c>
      <c r="CW183" s="363">
        <f>IFERROR((1 + INDEX('I1 - Universal Data'!N$31:N$35, MATCH($N183, 'I1 - Universal Data'!$A$31:$A$35, 0)) + $L183)^AE183-1, 0)</f>
        <v>0</v>
      </c>
      <c r="CX183" s="363">
        <f>IFERROR((1 + INDEX('I1 - Universal Data'!O$31:O$35, MATCH($N183, 'I1 - Universal Data'!$A$31:$A$35, 0)) + $L183)^AF183-1, 0)</f>
        <v>0</v>
      </c>
      <c r="CY183" s="363">
        <f>IFERROR((1 + INDEX('I1 - Universal Data'!P$31:P$35, MATCH($N183, 'I1 - Universal Data'!$A$31:$A$35, 0)) + $L183)^AG183-1, 0)</f>
        <v>0</v>
      </c>
      <c r="CZ183" s="363">
        <f>IFERROR((1 + INDEX('I1 - Universal Data'!Q$31:Q$35, MATCH($N183, 'I1 - Universal Data'!$A$31:$A$35, 0)) + $L183)^AH183-1, 0)</f>
        <v>0</v>
      </c>
      <c r="DA183" s="363">
        <f>IFERROR((1 + INDEX('I1 - Universal Data'!R$31:R$35, MATCH($N183, 'I1 - Universal Data'!$A$31:$A$35, 0)) + $L183)^AI183-1, 0)</f>
        <v>0</v>
      </c>
      <c r="DB183" s="363">
        <f>IFERROR((1 + INDEX('I1 - Universal Data'!S$31:S$35, MATCH($N183, 'I1 - Universal Data'!$A$31:$A$35, 0)) + $L183)^AJ183-1, 0)</f>
        <v>0</v>
      </c>
      <c r="DC183" s="363">
        <f>IFERROR((1 + INDEX('I1 - Universal Data'!T$31:T$35, MATCH($N183, 'I1 - Universal Data'!$A$31:$A$35, 0)) + $L183)^AK183-1, 0)</f>
        <v>0</v>
      </c>
      <c r="DD183" s="363">
        <f>IFERROR((1 + INDEX('I1 - Universal Data'!U$31:U$35, MATCH($N183, 'I1 - Universal Data'!$A$31:$A$35, 0)) + $L183)^AL183-1, 0)</f>
        <v>0</v>
      </c>
      <c r="DE183" s="363">
        <f>IFERROR((1 + INDEX('I1 - Universal Data'!V$31:V$35, MATCH($N183, 'I1 - Universal Data'!$A$31:$A$35, 0)) + $L183)^AM183-1, 0)</f>
        <v>0</v>
      </c>
      <c r="DF183" s="365">
        <f t="shared" ref="DF183:DT199" si="118">$K183*CN183</f>
        <v>0</v>
      </c>
      <c r="DG183" s="323">
        <f t="shared" si="118"/>
        <v>0</v>
      </c>
      <c r="DH183" s="323">
        <f t="shared" si="118"/>
        <v>0</v>
      </c>
      <c r="DI183" s="323">
        <f t="shared" si="118"/>
        <v>0</v>
      </c>
      <c r="DJ183" s="323">
        <f t="shared" si="118"/>
        <v>0</v>
      </c>
      <c r="DK183" s="323">
        <f t="shared" si="118"/>
        <v>0</v>
      </c>
      <c r="DL183" s="323">
        <f t="shared" si="118"/>
        <v>0</v>
      </c>
      <c r="DM183" s="323">
        <f t="shared" si="118"/>
        <v>0</v>
      </c>
      <c r="DN183" s="323">
        <f t="shared" si="118"/>
        <v>0</v>
      </c>
      <c r="DO183" s="323">
        <f t="shared" si="118"/>
        <v>0</v>
      </c>
      <c r="DP183" s="323">
        <f t="shared" si="118"/>
        <v>0</v>
      </c>
      <c r="DQ183" s="323">
        <f t="shared" si="118"/>
        <v>0</v>
      </c>
      <c r="DR183" s="323">
        <f t="shared" si="118"/>
        <v>0</v>
      </c>
      <c r="DS183" s="323">
        <f t="shared" si="118"/>
        <v>0</v>
      </c>
      <c r="DT183" s="323">
        <f t="shared" si="118"/>
        <v>0</v>
      </c>
      <c r="DU183" s="323">
        <f t="shared" si="102"/>
        <v>0</v>
      </c>
      <c r="DV183" s="323">
        <f t="shared" si="98"/>
        <v>0</v>
      </c>
      <c r="DW183" s="364">
        <f t="shared" si="97"/>
        <v>0</v>
      </c>
      <c r="DY183" s="367"/>
      <c r="DZ183" s="366">
        <f t="shared" si="95"/>
        <v>0</v>
      </c>
      <c r="EA183" s="323">
        <f t="shared" si="117"/>
        <v>0</v>
      </c>
      <c r="EB183" s="323">
        <f t="shared" si="117"/>
        <v>0</v>
      </c>
      <c r="EC183" s="323">
        <f t="shared" si="117"/>
        <v>0</v>
      </c>
      <c r="ED183" s="323">
        <f t="shared" si="117"/>
        <v>0</v>
      </c>
      <c r="EE183" s="323">
        <f t="shared" si="117"/>
        <v>0</v>
      </c>
      <c r="EF183" s="323">
        <f t="shared" si="117"/>
        <v>0</v>
      </c>
      <c r="EG183" s="323">
        <f t="shared" si="117"/>
        <v>0</v>
      </c>
      <c r="EH183" s="323">
        <f t="shared" si="117"/>
        <v>0</v>
      </c>
      <c r="EI183" s="323">
        <f t="shared" si="117"/>
        <v>0</v>
      </c>
      <c r="EJ183" s="323">
        <f t="shared" si="117"/>
        <v>0</v>
      </c>
      <c r="EK183" s="323">
        <f t="shared" si="115"/>
        <v>0</v>
      </c>
      <c r="EL183" s="323">
        <f t="shared" si="115"/>
        <v>0</v>
      </c>
      <c r="EM183" s="323">
        <f t="shared" si="115"/>
        <v>0</v>
      </c>
      <c r="EN183" s="323">
        <f t="shared" si="115"/>
        <v>0</v>
      </c>
      <c r="EO183" s="323">
        <f t="shared" si="115"/>
        <v>0</v>
      </c>
      <c r="EP183" s="323">
        <f t="shared" si="115"/>
        <v>0</v>
      </c>
      <c r="EQ183" s="364">
        <f t="shared" si="115"/>
        <v>0</v>
      </c>
      <c r="ES183" s="367"/>
      <c r="ET183" s="323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323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323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323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323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323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323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323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323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323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323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323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323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323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323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323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323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64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67"/>
      <c r="FN183" s="323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323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323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323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323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323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323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323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323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323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323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323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323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323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323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323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323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64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67"/>
      <c r="GH183" s="323">
        <f t="shared" si="116"/>
        <v>0</v>
      </c>
      <c r="GI183" s="323">
        <f t="shared" si="116"/>
        <v>0</v>
      </c>
      <c r="GJ183" s="323">
        <f t="shared" si="116"/>
        <v>0</v>
      </c>
      <c r="GK183" s="323">
        <f t="shared" si="116"/>
        <v>0</v>
      </c>
      <c r="GL183" s="323">
        <f t="shared" si="116"/>
        <v>0</v>
      </c>
      <c r="GM183" s="323">
        <f t="shared" si="116"/>
        <v>0</v>
      </c>
      <c r="GN183" s="323">
        <f t="shared" si="116"/>
        <v>0</v>
      </c>
      <c r="GO183" s="323">
        <f t="shared" si="116"/>
        <v>0</v>
      </c>
      <c r="GP183" s="323">
        <f t="shared" si="116"/>
        <v>0</v>
      </c>
      <c r="GQ183" s="323">
        <f t="shared" si="116"/>
        <v>0</v>
      </c>
      <c r="GR183" s="323">
        <f t="shared" si="116"/>
        <v>0</v>
      </c>
      <c r="GS183" s="323">
        <f t="shared" si="116"/>
        <v>0</v>
      </c>
      <c r="GT183" s="323">
        <f t="shared" si="116"/>
        <v>0</v>
      </c>
      <c r="GU183" s="323">
        <f t="shared" si="116"/>
        <v>0</v>
      </c>
      <c r="GV183" s="323">
        <f t="shared" si="116"/>
        <v>0</v>
      </c>
      <c r="GW183" s="323">
        <f t="shared" si="109"/>
        <v>0</v>
      </c>
      <c r="GX183" s="323">
        <f t="shared" si="109"/>
        <v>0</v>
      </c>
      <c r="GY183" s="364">
        <f t="shared" si="109"/>
        <v>0</v>
      </c>
      <c r="HA183" s="370"/>
      <c r="HB183" s="323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323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323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323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323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323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323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323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323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323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323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323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323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323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323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323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323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64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57" t="str" cm="1">
        <f t="array" ref="HU183">IF($T183 = "Y", INDEX('F6 - Debt Dataset'!BC$6:BC$505, MATCH($B$6 &amp; $A183, 'F6 - Debt Dataset'!$E$6:$E$505 &amp; 'F6 - Debt Dataset'!$DF$6:$DF$505, 0)), "-")</f>
        <v>-</v>
      </c>
      <c r="HV183" s="368" t="str" cm="1">
        <f t="array" ref="HV183">IF($T183 = "Y", INDEX('F6 - Debt Dataset'!BD$6:BD$505, MATCH($B$6 &amp; $A183, 'F6 - Debt Dataset'!$E$6:$E$505 &amp; 'F6 - Debt Dataset'!$DF$6:$DF$505, 0)), "-")</f>
        <v>-</v>
      </c>
      <c r="HW183" s="368" t="str" cm="1">
        <f t="array" ref="HW183">IF($T183 = "Y", INDEX('F6 - Debt Dataset'!BE$6:BE$505, MATCH($B$6 &amp; $A183, 'F6 - Debt Dataset'!$E$6:$E$505 &amp; 'F6 - Debt Dataset'!$DF$6:$DF$505, 0)), "-")</f>
        <v>-</v>
      </c>
      <c r="HX183" s="368" t="str" cm="1">
        <f t="array" ref="HX183">IF($T183 = "Y", INDEX('F6 - Debt Dataset'!BF$6:BF$505, MATCH($B$6 &amp; $A183, 'F6 - Debt Dataset'!$E$6:$E$505 &amp; 'F6 - Debt Dataset'!$DF$6:$DF$505, 0)), "-")</f>
        <v>-</v>
      </c>
      <c r="HY183" s="368" t="str" cm="1">
        <f t="array" ref="HY183">IF($T183 = "Y", INDEX('F6 - Debt Dataset'!BG$6:BG$505, MATCH($B$6 &amp; $A183, 'F6 - Debt Dataset'!$E$6:$E$505 &amp; 'F6 - Debt Dataset'!$DF$6:$DF$505, 0)), "-")</f>
        <v>-</v>
      </c>
      <c r="HZ183" s="368" t="str" cm="1">
        <f t="array" ref="HZ183">IF($T183 = "Y", INDEX('F6 - Debt Dataset'!BH$6:BH$505, MATCH($B$6 &amp; $A183, 'F6 - Debt Dataset'!$E$6:$E$505 &amp; 'F6 - Debt Dataset'!$DF$6:$DF$505, 0)), "-")</f>
        <v>-</v>
      </c>
      <c r="IA183" s="368" t="str" cm="1">
        <f t="array" ref="IA183">IF($T183 = "Y", INDEX('F6 - Debt Dataset'!BI$6:BI$505, MATCH($B$6 &amp; $A183, 'F6 - Debt Dataset'!$E$6:$E$505 &amp; 'F6 - Debt Dataset'!$DF$6:$DF$505, 0)), "-")</f>
        <v>-</v>
      </c>
      <c r="IB183" s="368" t="str" cm="1">
        <f t="array" ref="IB183">IF($T183 = "Y", INDEX('F6 - Debt Dataset'!BJ$6:BJ$505, MATCH($B$6 &amp; $A183, 'F6 - Debt Dataset'!$E$6:$E$505 &amp; 'F6 - Debt Dataset'!$DF$6:$DF$505, 0)), "-")</f>
        <v>-</v>
      </c>
      <c r="IC183" s="368" t="str" cm="1">
        <f t="array" ref="IC183">IF($T183 = "Y", INDEX('F6 - Debt Dataset'!BK$6:BK$505, MATCH($B$6 &amp; $A183, 'F6 - Debt Dataset'!$E$6:$E$505 &amp; 'F6 - Debt Dataset'!$DF$6:$DF$505, 0)), "-")</f>
        <v>-</v>
      </c>
      <c r="ID183" s="368" t="str" cm="1">
        <f t="array" ref="ID183">IF($T183 = "Y", INDEX('F6 - Debt Dataset'!BL$6:BL$505, MATCH($B$6 &amp; $A183, 'F6 - Debt Dataset'!$E$6:$E$505 &amp; 'F6 - Debt Dataset'!$DF$6:$DF$505, 0)), "-")</f>
        <v>-</v>
      </c>
      <c r="IE183" s="368" t="str" cm="1">
        <f t="array" ref="IE183">IF($T183 = "Y", INDEX('F6 - Debt Dataset'!BM$6:BM$505, MATCH($B$6 &amp; $A183, 'F6 - Debt Dataset'!$E$6:$E$505 &amp; 'F6 - Debt Dataset'!$DF$6:$DF$505, 0)), "-")</f>
        <v>-</v>
      </c>
      <c r="IF183" s="368" t="str" cm="1">
        <f t="array" ref="IF183">IF($T183 = "Y", INDEX('F6 - Debt Dataset'!BN$6:BN$505, MATCH($B$6 &amp; $A183, 'F6 - Debt Dataset'!$E$6:$E$505 &amp; 'F6 - Debt Dataset'!$DF$6:$DF$505, 0)), "-")</f>
        <v>-</v>
      </c>
      <c r="IG183" s="368" t="str" cm="1">
        <f t="array" ref="IG183">IF($T183 = "Y", INDEX('F6 - Debt Dataset'!BO$6:BO$505, MATCH($B$6 &amp; $A183, 'F6 - Debt Dataset'!$E$6:$E$505 &amp; 'F6 - Debt Dataset'!$DF$6:$DF$505, 0)), "-")</f>
        <v>-</v>
      </c>
      <c r="IH183" s="368" t="str" cm="1">
        <f t="array" ref="IH183">IF($T183 = "Y", INDEX('F6 - Debt Dataset'!BP$6:BP$505, MATCH($B$6 &amp; $A183, 'F6 - Debt Dataset'!$E$6:$E$505 &amp; 'F6 - Debt Dataset'!$DF$6:$DF$505, 0)), "-")</f>
        <v>-</v>
      </c>
      <c r="II183" s="368" t="str" cm="1">
        <f t="array" ref="II183">IF($T183 = "Y", INDEX('F6 - Debt Dataset'!BQ$6:BQ$505, MATCH($B$6 &amp; $A183, 'F6 - Debt Dataset'!$E$6:$E$505 &amp; 'F6 - Debt Dataset'!$DF$6:$DF$505, 0)), "-")</f>
        <v>-</v>
      </c>
      <c r="IJ183" s="368" t="str" cm="1">
        <f t="array" ref="IJ183">IF($T183 = "Y", INDEX('F6 - Debt Dataset'!BR$6:BR$505, MATCH($B$6 &amp; $A183, 'F6 - Debt Dataset'!$E$6:$E$505 &amp; 'F6 - Debt Dataset'!$DF$6:$DF$505, 0)), "-")</f>
        <v>-</v>
      </c>
      <c r="IK183" s="368" t="str" cm="1">
        <f t="array" ref="IK183">IF($T183 = "Y", INDEX('F6 - Debt Dataset'!BS$6:BS$505, MATCH($B$6 &amp; $A183, 'F6 - Debt Dataset'!$E$6:$E$505 &amp; 'F6 - Debt Dataset'!$DF$6:$DF$505, 0)), "-")</f>
        <v>-</v>
      </c>
      <c r="IL183" s="369" t="str" cm="1">
        <f t="array" ref="IL183">IF($T183 = "Y", INDEX('F6 - Debt Dataset'!BT$6:BT$505, MATCH($B$6 &amp; $A183, 'F6 - Debt Dataset'!$E$6:$E$505 &amp; 'F6 - Debt Dataset'!$DF$6:$DF$505, 0)), "-")</f>
        <v>-</v>
      </c>
      <c r="IN183" s="357" t="str" cm="1">
        <f t="array" ref="IN183">IF($T183 = "Y", INDEX('F6 - Debt Dataset'!CM$6:CM$505, MATCH($B$6 &amp; $A183, 'F6 - Debt Dataset'!$E$6:$E$505 &amp; 'F6 - Debt Dataset'!$DF$6:$DF$505, 0)), "-")</f>
        <v>-</v>
      </c>
      <c r="IO183" s="368" t="str" cm="1">
        <f t="array" ref="IO183">IF($T183 = "Y", INDEX('F6 - Debt Dataset'!CN$6:CN$505, MATCH($B$6 &amp; $A183, 'F6 - Debt Dataset'!$E$6:$E$505 &amp; 'F6 - Debt Dataset'!$DF$6:$DF$505, 0)), "-")</f>
        <v>-</v>
      </c>
      <c r="IP183" s="368" t="str" cm="1">
        <f t="array" ref="IP183">IF($T183 = "Y", INDEX('F6 - Debt Dataset'!CO$6:CO$505, MATCH($B$6 &amp; $A183, 'F6 - Debt Dataset'!$E$6:$E$505 &amp; 'F6 - Debt Dataset'!$DF$6:$DF$505, 0)), "-")</f>
        <v>-</v>
      </c>
      <c r="IQ183" s="368" t="str" cm="1">
        <f t="array" ref="IQ183">IF($T183 = "Y", INDEX('F6 - Debt Dataset'!CP$6:CP$505, MATCH($B$6 &amp; $A183, 'F6 - Debt Dataset'!$E$6:$E$505 &amp; 'F6 - Debt Dataset'!$DF$6:$DF$505, 0)), "-")</f>
        <v>-</v>
      </c>
      <c r="IR183" s="368" t="str" cm="1">
        <f t="array" ref="IR183">IF($T183 = "Y", INDEX('F6 - Debt Dataset'!CQ$6:CQ$505, MATCH($B$6 &amp; $A183, 'F6 - Debt Dataset'!$E$6:$E$505 &amp; 'F6 - Debt Dataset'!$DF$6:$DF$505, 0)), "-")</f>
        <v>-</v>
      </c>
      <c r="IS183" s="368" t="str" cm="1">
        <f t="array" ref="IS183">IF($T183 = "Y", INDEX('F6 - Debt Dataset'!CR$6:CR$505, MATCH($B$6 &amp; $A183, 'F6 - Debt Dataset'!$E$6:$E$505 &amp; 'F6 - Debt Dataset'!$DF$6:$DF$505, 0)), "-")</f>
        <v>-</v>
      </c>
      <c r="IT183" s="368" t="str" cm="1">
        <f t="array" ref="IT183">IF($T183 = "Y", INDEX('F6 - Debt Dataset'!CS$6:CS$505, MATCH($B$6 &amp; $A183, 'F6 - Debt Dataset'!$E$6:$E$505 &amp; 'F6 - Debt Dataset'!$DF$6:$DF$505, 0)), "-")</f>
        <v>-</v>
      </c>
      <c r="IU183" s="368" t="str" cm="1">
        <f t="array" ref="IU183">IF($T183 = "Y", INDEX('F6 - Debt Dataset'!CT$6:CT$505, MATCH($B$6 &amp; $A183, 'F6 - Debt Dataset'!$E$6:$E$505 &amp; 'F6 - Debt Dataset'!$DF$6:$DF$505, 0)), "-")</f>
        <v>-</v>
      </c>
      <c r="IV183" s="368" t="str" cm="1">
        <f t="array" ref="IV183">IF($T183 = "Y", INDEX('F6 - Debt Dataset'!CU$6:CU$505, MATCH($B$6 &amp; $A183, 'F6 - Debt Dataset'!$E$6:$E$505 &amp; 'F6 - Debt Dataset'!$DF$6:$DF$505, 0)), "-")</f>
        <v>-</v>
      </c>
      <c r="IW183" s="368" t="str" cm="1">
        <f t="array" ref="IW183">IF($T183 = "Y", INDEX('F6 - Debt Dataset'!CV$6:CV$505, MATCH($B$6 &amp; $A183, 'F6 - Debt Dataset'!$E$6:$E$505 &amp; 'F6 - Debt Dataset'!$DF$6:$DF$505, 0)), "-")</f>
        <v>-</v>
      </c>
      <c r="IX183" s="368" t="str" cm="1">
        <f t="array" ref="IX183">IF($T183 = "Y", INDEX('F6 - Debt Dataset'!CW$6:CW$505, MATCH($B$6 &amp; $A183, 'F6 - Debt Dataset'!$E$6:$E$505 &amp; 'F6 - Debt Dataset'!$DF$6:$DF$505, 0)), "-")</f>
        <v>-</v>
      </c>
      <c r="IY183" s="368" t="str" cm="1">
        <f t="array" ref="IY183">IF($T183 = "Y", INDEX('F6 - Debt Dataset'!CX$6:CX$505, MATCH($B$6 &amp; $A183, 'F6 - Debt Dataset'!$E$6:$E$505 &amp; 'F6 - Debt Dataset'!$DF$6:$DF$505, 0)), "-")</f>
        <v>-</v>
      </c>
      <c r="IZ183" s="368" t="str" cm="1">
        <f t="array" ref="IZ183">IF($T183 = "Y", INDEX('F6 - Debt Dataset'!CY$6:CY$505, MATCH($B$6 &amp; $A183, 'F6 - Debt Dataset'!$E$6:$E$505 &amp; 'F6 - Debt Dataset'!$DF$6:$DF$505, 0)), "-")</f>
        <v>-</v>
      </c>
      <c r="JA183" s="368" t="str" cm="1">
        <f t="array" ref="JA183">IF($T183 = "Y", INDEX('F6 - Debt Dataset'!CZ$6:CZ$505, MATCH($B$6 &amp; $A183, 'F6 - Debt Dataset'!$E$6:$E$505 &amp; 'F6 - Debt Dataset'!$DF$6:$DF$505, 0)), "-")</f>
        <v>-</v>
      </c>
      <c r="JB183" s="368" t="str" cm="1">
        <f t="array" ref="JB183">IF($T183 = "Y", INDEX('F6 - Debt Dataset'!DA$6:DA$505, MATCH($B$6 &amp; $A183, 'F6 - Debt Dataset'!$E$6:$E$505 &amp; 'F6 - Debt Dataset'!$DF$6:$DF$505, 0)), "-")</f>
        <v>-</v>
      </c>
      <c r="JC183" s="368" t="str" cm="1">
        <f t="array" ref="JC183">IF($T183 = "Y", INDEX('F6 - Debt Dataset'!DB$6:DB$505, MATCH($B$6 &amp; $A183, 'F6 - Debt Dataset'!$E$6:$E$505 &amp; 'F6 - Debt Dataset'!$DF$6:$DF$505, 0)), "-")</f>
        <v>-</v>
      </c>
      <c r="JD183" s="368" t="str" cm="1">
        <f t="array" ref="JD183">IF($T183 = "Y", INDEX('F6 - Debt Dataset'!DC$6:DC$505, MATCH($B$6 &amp; $A183, 'F6 - Debt Dataset'!$E$6:$E$505 &amp; 'F6 - Debt Dataset'!$DF$6:$DF$505, 0)), "-")</f>
        <v>-</v>
      </c>
      <c r="JE183" s="369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415">
        <f t="shared" si="96"/>
        <v>174</v>
      </c>
      <c r="B184" s="415" t="str" cm="1">
        <f t="array" ref="B184">IFERROR(INDEX('F6 - Debt Dataset'!$C$6:$C$505, MATCH($B$6 &amp; $A184, 'F6 - Debt Dataset'!$E$6:$E$505 &amp; 'F6 - Debt Dataset'!$DF$6:$DF$505, 0)), "-")</f>
        <v>-</v>
      </c>
      <c r="C184" s="415" t="str" cm="1">
        <f t="array" ref="C184">IFERROR(INDEX('F6 - Debt Dataset'!$A$6:$A$505, MATCH($B$6 &amp; $A184, 'F6 - Debt Dataset'!$E$6:$E$505 &amp; 'F6 - Debt Dataset'!$DF$6:$DF$505, 0)), "-")</f>
        <v>-</v>
      </c>
      <c r="D184" s="415" t="str" cm="1">
        <f t="array" ref="D184">IFERROR(INDEX('F6 - Debt Dataset'!$B$6:$B$505, MATCH($B$6 &amp; $A184, 'F6 - Debt Dataset'!$E$6:$E$505 &amp; 'F6 - Debt Dataset'!$DF$6:$DF$505, 0)), "-")</f>
        <v>-</v>
      </c>
      <c r="E184" s="415" t="str" cm="1">
        <f t="array" ref="E184">IFERROR(INDEX('F6 - Debt Dataset'!$H$6:$H$505, MATCH($B$6 &amp; $A184, 'F6 - Debt Dataset'!$E$6:$E$505 &amp; 'F6 - Debt Dataset'!$DF$6:$DF$505, 0)), "-")</f>
        <v>-</v>
      </c>
      <c r="F184" s="416" t="str" cm="1">
        <f t="array" ref="F184">IFERROR(INDEX('F6 - Debt Dataset'!$J$6:$J$505, MATCH($B$6 &amp;$A184, 'F6 - Debt Dataset'!$E$6:$E$505 &amp; 'F6 - Debt Dataset'!$DF$6:$DF$505, 0)), "-")</f>
        <v>-</v>
      </c>
      <c r="G184" s="416" t="str" cm="1">
        <f t="array" ref="G184">IFERROR(INDEX('F6 - Debt Dataset'!$K$6:$K$505, MATCH($B$6 &amp;$A184, 'F6 - Debt Dataset'!$E$6:$E$505 &amp; 'F6 - Debt Dataset'!$DF$6:$DF$505, 0)), "-")</f>
        <v>-</v>
      </c>
      <c r="H184" s="416" t="str" cm="1">
        <f t="array" ref="H184">IFERROR(INDEX('F6 - Debt Dataset'!$L$6:$L$505, MATCH($B$6 &amp;$A184, 'F6 - Debt Dataset'!$E$6:$E$505 &amp; 'F6 - Debt Dataset'!$DF$6:$DF$505, 0)), "-")</f>
        <v>-</v>
      </c>
      <c r="I184" s="416" t="str">
        <f t="shared" si="91"/>
        <v>-</v>
      </c>
      <c r="J184" s="415" t="str" cm="1">
        <f t="array" ref="J184">IFERROR(INDEX('F6 - Debt Dataset'!$N$6:$N$505, MATCH($B$6 &amp;$A184, 'F6 - Debt Dataset'!$E$6:$E$505 &amp; 'F6 - Debt Dataset'!$DF$6:$DF$505, 0)), "-")</f>
        <v>-</v>
      </c>
      <c r="K184" s="417" cm="1">
        <f t="array" ref="K184">IFERROR(INDEX('F6 - Debt Dataset'!$S$6:$S$505, MATCH($B$6 &amp; $A184, 'F6 - Debt Dataset'!$E$6:$E$505 &amp; 'F6 - Debt Dataset'!$DF$6:$DF$505, 0)), 0)</f>
        <v>0</v>
      </c>
      <c r="L184" s="418" cm="1">
        <f t="array" ref="L184">IFERROR(INDEX('F6 - Debt Dataset'!$W$6:$W$505, MATCH($B$6 &amp; $A184, 'F6 - Debt Dataset'!$E$6:$E$505 &amp; 'F6 - Debt Dataset'!$DF$6:$DF$505, 0)), 0)</f>
        <v>0</v>
      </c>
      <c r="M184" s="419" t="str" cm="1">
        <f t="array" ref="M184">IFERROR(INDEX('F6 - Debt Dataset'!$E$6:$E$505, MATCH($B$6 &amp; $A184, 'F6 - Debt Dataset'!$E$6:$E$505 &amp; 'F6 - Debt Dataset'!$DF$6:$DF$505, 0)), "-")</f>
        <v>-</v>
      </c>
      <c r="N184" s="419" t="str" cm="1">
        <f t="array" ref="N184">IFERROR(INDEX('F6 - Debt Dataset'!$X$6:$X$505, MATCH($B$6 &amp; $A184, 'F6 - Debt Dataset'!$E$6:$E$505 &amp; 'F6 - Debt Dataset'!$DF$6:$DF$505, 0)), "-")</f>
        <v>-</v>
      </c>
      <c r="O184" s="415"/>
      <c r="P184" s="415"/>
      <c r="Q184" s="415"/>
      <c r="R184" s="415" t="str">
        <f t="shared" si="92"/>
        <v>-</v>
      </c>
      <c r="S184" s="415" t="str">
        <f t="shared" si="93"/>
        <v>-</v>
      </c>
      <c r="T184" s="422" t="str" cm="1">
        <f t="array" ref="T184">IFERROR(INDEX('F6 - Debt Dataset'!$AH$6:$AH$505, MATCH($B$6 &amp; $A184, 'F6 - Debt Dataset'!$E$6:$E$505 &amp; 'F6 - Debt Dataset'!$DF$6:$DF$505, 0)), "-")</f>
        <v>-</v>
      </c>
      <c r="U184" s="367"/>
      <c r="V184" s="360">
        <f t="shared" si="113"/>
        <v>0</v>
      </c>
      <c r="W184" s="360">
        <f t="shared" si="113"/>
        <v>0</v>
      </c>
      <c r="X184" s="360">
        <f t="shared" si="113"/>
        <v>0</v>
      </c>
      <c r="Y184" s="360">
        <f t="shared" si="113"/>
        <v>0</v>
      </c>
      <c r="Z184" s="360">
        <f t="shared" si="113"/>
        <v>0</v>
      </c>
      <c r="AA184" s="360">
        <f t="shared" si="113"/>
        <v>0</v>
      </c>
      <c r="AB184" s="360">
        <f t="shared" si="113"/>
        <v>0</v>
      </c>
      <c r="AC184" s="360">
        <f t="shared" si="113"/>
        <v>0</v>
      </c>
      <c r="AD184" s="360">
        <f t="shared" si="113"/>
        <v>0</v>
      </c>
      <c r="AE184" s="360">
        <f t="shared" si="113"/>
        <v>0</v>
      </c>
      <c r="AF184" s="360">
        <f t="shared" si="112"/>
        <v>0</v>
      </c>
      <c r="AG184" s="360">
        <f t="shared" si="112"/>
        <v>0</v>
      </c>
      <c r="AH184" s="360">
        <f t="shared" si="112"/>
        <v>0</v>
      </c>
      <c r="AI184" s="360">
        <f t="shared" si="112"/>
        <v>0</v>
      </c>
      <c r="AJ184" s="360">
        <f t="shared" si="112"/>
        <v>0</v>
      </c>
      <c r="AK184" s="360">
        <f t="shared" si="112"/>
        <v>0</v>
      </c>
      <c r="AL184" s="360">
        <f t="shared" si="108"/>
        <v>0</v>
      </c>
      <c r="AM184" s="360">
        <f t="shared" si="108"/>
        <v>0</v>
      </c>
      <c r="AN184" s="367"/>
      <c r="AO184" s="323">
        <f t="shared" si="106"/>
        <v>0</v>
      </c>
      <c r="AP184" s="323">
        <f t="shared" si="106"/>
        <v>0</v>
      </c>
      <c r="AQ184" s="323">
        <f t="shared" si="106"/>
        <v>0</v>
      </c>
      <c r="AR184" s="323">
        <f t="shared" si="106"/>
        <v>0</v>
      </c>
      <c r="AS184" s="323">
        <f t="shared" si="106"/>
        <v>0</v>
      </c>
      <c r="AT184" s="323">
        <f t="shared" si="106"/>
        <v>0</v>
      </c>
      <c r="AU184" s="323">
        <f t="shared" si="106"/>
        <v>0</v>
      </c>
      <c r="AV184" s="323">
        <f t="shared" si="106"/>
        <v>0</v>
      </c>
      <c r="AW184" s="323">
        <f t="shared" si="106"/>
        <v>0</v>
      </c>
      <c r="AX184" s="323">
        <f t="shared" si="106"/>
        <v>0</v>
      </c>
      <c r="AY184" s="323">
        <f t="shared" si="106"/>
        <v>0</v>
      </c>
      <c r="AZ184" s="323">
        <f t="shared" si="106"/>
        <v>0</v>
      </c>
      <c r="BA184" s="323">
        <f t="shared" si="106"/>
        <v>0</v>
      </c>
      <c r="BB184" s="323">
        <f t="shared" si="106"/>
        <v>0</v>
      </c>
      <c r="BC184" s="323">
        <f t="shared" si="114"/>
        <v>0</v>
      </c>
      <c r="BD184" s="323">
        <f t="shared" si="114"/>
        <v>0</v>
      </c>
      <c r="BE184" s="323">
        <f t="shared" si="87"/>
        <v>0</v>
      </c>
      <c r="BF184" s="364">
        <f t="shared" si="87"/>
        <v>0</v>
      </c>
      <c r="BG184" s="362"/>
      <c r="BH184" s="362"/>
      <c r="BI184" s="362"/>
      <c r="BJ184" s="362"/>
      <c r="BK184" s="362"/>
      <c r="BL184" s="362"/>
      <c r="BM184" s="362"/>
      <c r="BN184" s="362"/>
      <c r="BO184" s="362"/>
      <c r="BP184" s="362"/>
      <c r="BQ184" s="362"/>
      <c r="BR184" s="362"/>
      <c r="BS184" s="362"/>
      <c r="BT184" s="362"/>
      <c r="BU184" s="362"/>
      <c r="BV184" s="362"/>
      <c r="BW184" s="362"/>
      <c r="BX184" s="362"/>
      <c r="BY184" s="362"/>
      <c r="BZ184" s="362"/>
      <c r="CA184" s="362"/>
      <c r="CB184" s="362"/>
      <c r="CC184" s="362"/>
      <c r="CD184" s="362"/>
      <c r="CE184" s="362"/>
      <c r="CF184" s="362"/>
      <c r="CG184" s="362"/>
      <c r="CH184" s="362"/>
      <c r="CI184" s="362"/>
      <c r="CJ184" s="362"/>
      <c r="CK184" s="362"/>
      <c r="CL184" s="362"/>
      <c r="CM184" s="361"/>
      <c r="CN184" s="363">
        <f>IFERROR((1 + INDEX('I1 - Universal Data'!E$31:E$35, MATCH($N184, 'I1 - Universal Data'!$A$31:$A$35, 0)) + $L184)^V184-1, 0)</f>
        <v>0</v>
      </c>
      <c r="CO184" s="363">
        <f>IFERROR((1 + INDEX('I1 - Universal Data'!F$31:F$35, MATCH($N184, 'I1 - Universal Data'!$A$31:$A$35, 0)) + $L184)^W184-1, 0)</f>
        <v>0</v>
      </c>
      <c r="CP184" s="363">
        <f>IFERROR((1 + INDEX('I1 - Universal Data'!G$31:G$35, MATCH($N184, 'I1 - Universal Data'!$A$31:$A$35, 0)) + $L184)^X184-1, 0)</f>
        <v>0</v>
      </c>
      <c r="CQ184" s="363">
        <f>IFERROR((1 + INDEX('I1 - Universal Data'!H$31:H$35, MATCH($N184, 'I1 - Universal Data'!$A$31:$A$35, 0)) + $L184)^Y184-1, 0)</f>
        <v>0</v>
      </c>
      <c r="CR184" s="363">
        <f>IFERROR((1 + INDEX('I1 - Universal Data'!I$31:I$35, MATCH($N184, 'I1 - Universal Data'!$A$31:$A$35, 0)) + $L184)^Z184-1, 0)</f>
        <v>0</v>
      </c>
      <c r="CS184" s="363">
        <f>IFERROR((1 + INDEX('I1 - Universal Data'!J$31:J$35, MATCH($N184, 'I1 - Universal Data'!$A$31:$A$35, 0)) + $L184)^AA184-1, 0)</f>
        <v>0</v>
      </c>
      <c r="CT184" s="363">
        <f>IFERROR((1 + INDEX('I1 - Universal Data'!K$31:K$35, MATCH($N184, 'I1 - Universal Data'!$A$31:$A$35, 0)) + $L184)^AB184-1, 0)</f>
        <v>0</v>
      </c>
      <c r="CU184" s="363">
        <f>IFERROR((1 + INDEX('I1 - Universal Data'!L$31:L$35, MATCH($N184, 'I1 - Universal Data'!$A$31:$A$35, 0)) + $L184)^AC184-1, 0)</f>
        <v>0</v>
      </c>
      <c r="CV184" s="363">
        <f>IFERROR((1 + INDEX('I1 - Universal Data'!M$31:M$35, MATCH($N184, 'I1 - Universal Data'!$A$31:$A$35, 0)) + $L184)^AD184-1, 0)</f>
        <v>0</v>
      </c>
      <c r="CW184" s="363">
        <f>IFERROR((1 + INDEX('I1 - Universal Data'!N$31:N$35, MATCH($N184, 'I1 - Universal Data'!$A$31:$A$35, 0)) + $L184)^AE184-1, 0)</f>
        <v>0</v>
      </c>
      <c r="CX184" s="363">
        <f>IFERROR((1 + INDEX('I1 - Universal Data'!O$31:O$35, MATCH($N184, 'I1 - Universal Data'!$A$31:$A$35, 0)) + $L184)^AF184-1, 0)</f>
        <v>0</v>
      </c>
      <c r="CY184" s="363">
        <f>IFERROR((1 + INDEX('I1 - Universal Data'!P$31:P$35, MATCH($N184, 'I1 - Universal Data'!$A$31:$A$35, 0)) + $L184)^AG184-1, 0)</f>
        <v>0</v>
      </c>
      <c r="CZ184" s="363">
        <f>IFERROR((1 + INDEX('I1 - Universal Data'!Q$31:Q$35, MATCH($N184, 'I1 - Universal Data'!$A$31:$A$35, 0)) + $L184)^AH184-1, 0)</f>
        <v>0</v>
      </c>
      <c r="DA184" s="363">
        <f>IFERROR((1 + INDEX('I1 - Universal Data'!R$31:R$35, MATCH($N184, 'I1 - Universal Data'!$A$31:$A$35, 0)) + $L184)^AI184-1, 0)</f>
        <v>0</v>
      </c>
      <c r="DB184" s="363">
        <f>IFERROR((1 + INDEX('I1 - Universal Data'!S$31:S$35, MATCH($N184, 'I1 - Universal Data'!$A$31:$A$35, 0)) + $L184)^AJ184-1, 0)</f>
        <v>0</v>
      </c>
      <c r="DC184" s="363">
        <f>IFERROR((1 + INDEX('I1 - Universal Data'!T$31:T$35, MATCH($N184, 'I1 - Universal Data'!$A$31:$A$35, 0)) + $L184)^AK184-1, 0)</f>
        <v>0</v>
      </c>
      <c r="DD184" s="363">
        <f>IFERROR((1 + INDEX('I1 - Universal Data'!U$31:U$35, MATCH($N184, 'I1 - Universal Data'!$A$31:$A$35, 0)) + $L184)^AL184-1, 0)</f>
        <v>0</v>
      </c>
      <c r="DE184" s="363">
        <f>IFERROR((1 + INDEX('I1 - Universal Data'!V$31:V$35, MATCH($N184, 'I1 - Universal Data'!$A$31:$A$35, 0)) + $L184)^AM184-1, 0)</f>
        <v>0</v>
      </c>
      <c r="DF184" s="365">
        <f t="shared" si="118"/>
        <v>0</v>
      </c>
      <c r="DG184" s="323">
        <f t="shared" si="118"/>
        <v>0</v>
      </c>
      <c r="DH184" s="323">
        <f t="shared" si="118"/>
        <v>0</v>
      </c>
      <c r="DI184" s="323">
        <f t="shared" si="118"/>
        <v>0</v>
      </c>
      <c r="DJ184" s="323">
        <f t="shared" si="118"/>
        <v>0</v>
      </c>
      <c r="DK184" s="323">
        <f t="shared" si="118"/>
        <v>0</v>
      </c>
      <c r="DL184" s="323">
        <f t="shared" si="118"/>
        <v>0</v>
      </c>
      <c r="DM184" s="323">
        <f t="shared" si="118"/>
        <v>0</v>
      </c>
      <c r="DN184" s="323">
        <f t="shared" si="118"/>
        <v>0</v>
      </c>
      <c r="DO184" s="323">
        <f t="shared" si="118"/>
        <v>0</v>
      </c>
      <c r="DP184" s="323">
        <f t="shared" si="118"/>
        <v>0</v>
      </c>
      <c r="DQ184" s="323">
        <f t="shared" si="118"/>
        <v>0</v>
      </c>
      <c r="DR184" s="323">
        <f t="shared" si="118"/>
        <v>0</v>
      </c>
      <c r="DS184" s="323">
        <f t="shared" si="118"/>
        <v>0</v>
      </c>
      <c r="DT184" s="323">
        <f t="shared" si="118"/>
        <v>0</v>
      </c>
      <c r="DU184" s="323">
        <f t="shared" si="102"/>
        <v>0</v>
      </c>
      <c r="DV184" s="323">
        <f t="shared" si="98"/>
        <v>0</v>
      </c>
      <c r="DW184" s="364">
        <f t="shared" si="97"/>
        <v>0</v>
      </c>
      <c r="DY184" s="367"/>
      <c r="DZ184" s="366">
        <f t="shared" si="95"/>
        <v>0</v>
      </c>
      <c r="EA184" s="323">
        <f t="shared" si="117"/>
        <v>0</v>
      </c>
      <c r="EB184" s="323">
        <f t="shared" si="117"/>
        <v>0</v>
      </c>
      <c r="EC184" s="323">
        <f t="shared" si="117"/>
        <v>0</v>
      </c>
      <c r="ED184" s="323">
        <f t="shared" si="117"/>
        <v>0</v>
      </c>
      <c r="EE184" s="323">
        <f t="shared" si="117"/>
        <v>0</v>
      </c>
      <c r="EF184" s="323">
        <f t="shared" si="117"/>
        <v>0</v>
      </c>
      <c r="EG184" s="323">
        <f t="shared" si="117"/>
        <v>0</v>
      </c>
      <c r="EH184" s="323">
        <f t="shared" si="117"/>
        <v>0</v>
      </c>
      <c r="EI184" s="323">
        <f t="shared" si="117"/>
        <v>0</v>
      </c>
      <c r="EJ184" s="323">
        <f t="shared" si="117"/>
        <v>0</v>
      </c>
      <c r="EK184" s="323">
        <f t="shared" si="115"/>
        <v>0</v>
      </c>
      <c r="EL184" s="323">
        <f t="shared" si="115"/>
        <v>0</v>
      </c>
      <c r="EM184" s="323">
        <f t="shared" si="115"/>
        <v>0</v>
      </c>
      <c r="EN184" s="323">
        <f t="shared" si="115"/>
        <v>0</v>
      </c>
      <c r="EO184" s="323">
        <f t="shared" si="115"/>
        <v>0</v>
      </c>
      <c r="EP184" s="323">
        <f t="shared" si="115"/>
        <v>0</v>
      </c>
      <c r="EQ184" s="364">
        <f t="shared" si="115"/>
        <v>0</v>
      </c>
      <c r="ES184" s="367"/>
      <c r="ET184" s="323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323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323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323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323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323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323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323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323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323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323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323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323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323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323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323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323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64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67"/>
      <c r="FN184" s="323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323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323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323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323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323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323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323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323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323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323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323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323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323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323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323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323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64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67"/>
      <c r="GH184" s="323">
        <f t="shared" si="116"/>
        <v>0</v>
      </c>
      <c r="GI184" s="323">
        <f t="shared" si="116"/>
        <v>0</v>
      </c>
      <c r="GJ184" s="323">
        <f t="shared" si="116"/>
        <v>0</v>
      </c>
      <c r="GK184" s="323">
        <f t="shared" si="116"/>
        <v>0</v>
      </c>
      <c r="GL184" s="323">
        <f t="shared" si="116"/>
        <v>0</v>
      </c>
      <c r="GM184" s="323">
        <f t="shared" si="116"/>
        <v>0</v>
      </c>
      <c r="GN184" s="323">
        <f t="shared" si="116"/>
        <v>0</v>
      </c>
      <c r="GO184" s="323">
        <f t="shared" si="116"/>
        <v>0</v>
      </c>
      <c r="GP184" s="323">
        <f t="shared" si="116"/>
        <v>0</v>
      </c>
      <c r="GQ184" s="323">
        <f t="shared" si="116"/>
        <v>0</v>
      </c>
      <c r="GR184" s="323">
        <f t="shared" si="116"/>
        <v>0</v>
      </c>
      <c r="GS184" s="323">
        <f t="shared" si="116"/>
        <v>0</v>
      </c>
      <c r="GT184" s="323">
        <f t="shared" si="116"/>
        <v>0</v>
      </c>
      <c r="GU184" s="323">
        <f t="shared" si="116"/>
        <v>0</v>
      </c>
      <c r="GV184" s="323">
        <f t="shared" si="116"/>
        <v>0</v>
      </c>
      <c r="GW184" s="323">
        <f t="shared" si="109"/>
        <v>0</v>
      </c>
      <c r="GX184" s="323">
        <f t="shared" si="109"/>
        <v>0</v>
      </c>
      <c r="GY184" s="364">
        <f t="shared" si="109"/>
        <v>0</v>
      </c>
      <c r="HA184" s="370"/>
      <c r="HB184" s="323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323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323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323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323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323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323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323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323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323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323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323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323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323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323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323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323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64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57" t="str" cm="1">
        <f t="array" ref="HU184">IF($T184 = "Y", INDEX('F6 - Debt Dataset'!BC$6:BC$505, MATCH($B$6 &amp; $A184, 'F6 - Debt Dataset'!$E$6:$E$505 &amp; 'F6 - Debt Dataset'!$DF$6:$DF$505, 0)), "-")</f>
        <v>-</v>
      </c>
      <c r="HV184" s="368" t="str" cm="1">
        <f t="array" ref="HV184">IF($T184 = "Y", INDEX('F6 - Debt Dataset'!BD$6:BD$505, MATCH($B$6 &amp; $A184, 'F6 - Debt Dataset'!$E$6:$E$505 &amp; 'F6 - Debt Dataset'!$DF$6:$DF$505, 0)), "-")</f>
        <v>-</v>
      </c>
      <c r="HW184" s="368" t="str" cm="1">
        <f t="array" ref="HW184">IF($T184 = "Y", INDEX('F6 - Debt Dataset'!BE$6:BE$505, MATCH($B$6 &amp; $A184, 'F6 - Debt Dataset'!$E$6:$E$505 &amp; 'F6 - Debt Dataset'!$DF$6:$DF$505, 0)), "-")</f>
        <v>-</v>
      </c>
      <c r="HX184" s="368" t="str" cm="1">
        <f t="array" ref="HX184">IF($T184 = "Y", INDEX('F6 - Debt Dataset'!BF$6:BF$505, MATCH($B$6 &amp; $A184, 'F6 - Debt Dataset'!$E$6:$E$505 &amp; 'F6 - Debt Dataset'!$DF$6:$DF$505, 0)), "-")</f>
        <v>-</v>
      </c>
      <c r="HY184" s="368" t="str" cm="1">
        <f t="array" ref="HY184">IF($T184 = "Y", INDEX('F6 - Debt Dataset'!BG$6:BG$505, MATCH($B$6 &amp; $A184, 'F6 - Debt Dataset'!$E$6:$E$505 &amp; 'F6 - Debt Dataset'!$DF$6:$DF$505, 0)), "-")</f>
        <v>-</v>
      </c>
      <c r="HZ184" s="368" t="str" cm="1">
        <f t="array" ref="HZ184">IF($T184 = "Y", INDEX('F6 - Debt Dataset'!BH$6:BH$505, MATCH($B$6 &amp; $A184, 'F6 - Debt Dataset'!$E$6:$E$505 &amp; 'F6 - Debt Dataset'!$DF$6:$DF$505, 0)), "-")</f>
        <v>-</v>
      </c>
      <c r="IA184" s="368" t="str" cm="1">
        <f t="array" ref="IA184">IF($T184 = "Y", INDEX('F6 - Debt Dataset'!BI$6:BI$505, MATCH($B$6 &amp; $A184, 'F6 - Debt Dataset'!$E$6:$E$505 &amp; 'F6 - Debt Dataset'!$DF$6:$DF$505, 0)), "-")</f>
        <v>-</v>
      </c>
      <c r="IB184" s="368" t="str" cm="1">
        <f t="array" ref="IB184">IF($T184 = "Y", INDEX('F6 - Debt Dataset'!BJ$6:BJ$505, MATCH($B$6 &amp; $A184, 'F6 - Debt Dataset'!$E$6:$E$505 &amp; 'F6 - Debt Dataset'!$DF$6:$DF$505, 0)), "-")</f>
        <v>-</v>
      </c>
      <c r="IC184" s="368" t="str" cm="1">
        <f t="array" ref="IC184">IF($T184 = "Y", INDEX('F6 - Debt Dataset'!BK$6:BK$505, MATCH($B$6 &amp; $A184, 'F6 - Debt Dataset'!$E$6:$E$505 &amp; 'F6 - Debt Dataset'!$DF$6:$DF$505, 0)), "-")</f>
        <v>-</v>
      </c>
      <c r="ID184" s="368" t="str" cm="1">
        <f t="array" ref="ID184">IF($T184 = "Y", INDEX('F6 - Debt Dataset'!BL$6:BL$505, MATCH($B$6 &amp; $A184, 'F6 - Debt Dataset'!$E$6:$E$505 &amp; 'F6 - Debt Dataset'!$DF$6:$DF$505, 0)), "-")</f>
        <v>-</v>
      </c>
      <c r="IE184" s="368" t="str" cm="1">
        <f t="array" ref="IE184">IF($T184 = "Y", INDEX('F6 - Debt Dataset'!BM$6:BM$505, MATCH($B$6 &amp; $A184, 'F6 - Debt Dataset'!$E$6:$E$505 &amp; 'F6 - Debt Dataset'!$DF$6:$DF$505, 0)), "-")</f>
        <v>-</v>
      </c>
      <c r="IF184" s="368" t="str" cm="1">
        <f t="array" ref="IF184">IF($T184 = "Y", INDEX('F6 - Debt Dataset'!BN$6:BN$505, MATCH($B$6 &amp; $A184, 'F6 - Debt Dataset'!$E$6:$E$505 &amp; 'F6 - Debt Dataset'!$DF$6:$DF$505, 0)), "-")</f>
        <v>-</v>
      </c>
      <c r="IG184" s="368" t="str" cm="1">
        <f t="array" ref="IG184">IF($T184 = "Y", INDEX('F6 - Debt Dataset'!BO$6:BO$505, MATCH($B$6 &amp; $A184, 'F6 - Debt Dataset'!$E$6:$E$505 &amp; 'F6 - Debt Dataset'!$DF$6:$DF$505, 0)), "-")</f>
        <v>-</v>
      </c>
      <c r="IH184" s="368" t="str" cm="1">
        <f t="array" ref="IH184">IF($T184 = "Y", INDEX('F6 - Debt Dataset'!BP$6:BP$505, MATCH($B$6 &amp; $A184, 'F6 - Debt Dataset'!$E$6:$E$505 &amp; 'F6 - Debt Dataset'!$DF$6:$DF$505, 0)), "-")</f>
        <v>-</v>
      </c>
      <c r="II184" s="368" t="str" cm="1">
        <f t="array" ref="II184">IF($T184 = "Y", INDEX('F6 - Debt Dataset'!BQ$6:BQ$505, MATCH($B$6 &amp; $A184, 'F6 - Debt Dataset'!$E$6:$E$505 &amp; 'F6 - Debt Dataset'!$DF$6:$DF$505, 0)), "-")</f>
        <v>-</v>
      </c>
      <c r="IJ184" s="368" t="str" cm="1">
        <f t="array" ref="IJ184">IF($T184 = "Y", INDEX('F6 - Debt Dataset'!BR$6:BR$505, MATCH($B$6 &amp; $A184, 'F6 - Debt Dataset'!$E$6:$E$505 &amp; 'F6 - Debt Dataset'!$DF$6:$DF$505, 0)), "-")</f>
        <v>-</v>
      </c>
      <c r="IK184" s="368" t="str" cm="1">
        <f t="array" ref="IK184">IF($T184 = "Y", INDEX('F6 - Debt Dataset'!BS$6:BS$505, MATCH($B$6 &amp; $A184, 'F6 - Debt Dataset'!$E$6:$E$505 &amp; 'F6 - Debt Dataset'!$DF$6:$DF$505, 0)), "-")</f>
        <v>-</v>
      </c>
      <c r="IL184" s="369" t="str" cm="1">
        <f t="array" ref="IL184">IF($T184 = "Y", INDEX('F6 - Debt Dataset'!BT$6:BT$505, MATCH($B$6 &amp; $A184, 'F6 - Debt Dataset'!$E$6:$E$505 &amp; 'F6 - Debt Dataset'!$DF$6:$DF$505, 0)), "-")</f>
        <v>-</v>
      </c>
      <c r="IN184" s="357" t="str" cm="1">
        <f t="array" ref="IN184">IF($T184 = "Y", INDEX('F6 - Debt Dataset'!CM$6:CM$505, MATCH($B$6 &amp; $A184, 'F6 - Debt Dataset'!$E$6:$E$505 &amp; 'F6 - Debt Dataset'!$DF$6:$DF$505, 0)), "-")</f>
        <v>-</v>
      </c>
      <c r="IO184" s="368" t="str" cm="1">
        <f t="array" ref="IO184">IF($T184 = "Y", INDEX('F6 - Debt Dataset'!CN$6:CN$505, MATCH($B$6 &amp; $A184, 'F6 - Debt Dataset'!$E$6:$E$505 &amp; 'F6 - Debt Dataset'!$DF$6:$DF$505, 0)), "-")</f>
        <v>-</v>
      </c>
      <c r="IP184" s="368" t="str" cm="1">
        <f t="array" ref="IP184">IF($T184 = "Y", INDEX('F6 - Debt Dataset'!CO$6:CO$505, MATCH($B$6 &amp; $A184, 'F6 - Debt Dataset'!$E$6:$E$505 &amp; 'F6 - Debt Dataset'!$DF$6:$DF$505, 0)), "-")</f>
        <v>-</v>
      </c>
      <c r="IQ184" s="368" t="str" cm="1">
        <f t="array" ref="IQ184">IF($T184 = "Y", INDEX('F6 - Debt Dataset'!CP$6:CP$505, MATCH($B$6 &amp; $A184, 'F6 - Debt Dataset'!$E$6:$E$505 &amp; 'F6 - Debt Dataset'!$DF$6:$DF$505, 0)), "-")</f>
        <v>-</v>
      </c>
      <c r="IR184" s="368" t="str" cm="1">
        <f t="array" ref="IR184">IF($T184 = "Y", INDEX('F6 - Debt Dataset'!CQ$6:CQ$505, MATCH($B$6 &amp; $A184, 'F6 - Debt Dataset'!$E$6:$E$505 &amp; 'F6 - Debt Dataset'!$DF$6:$DF$505, 0)), "-")</f>
        <v>-</v>
      </c>
      <c r="IS184" s="368" t="str" cm="1">
        <f t="array" ref="IS184">IF($T184 = "Y", INDEX('F6 - Debt Dataset'!CR$6:CR$505, MATCH($B$6 &amp; $A184, 'F6 - Debt Dataset'!$E$6:$E$505 &amp; 'F6 - Debt Dataset'!$DF$6:$DF$505, 0)), "-")</f>
        <v>-</v>
      </c>
      <c r="IT184" s="368" t="str" cm="1">
        <f t="array" ref="IT184">IF($T184 = "Y", INDEX('F6 - Debt Dataset'!CS$6:CS$505, MATCH($B$6 &amp; $A184, 'F6 - Debt Dataset'!$E$6:$E$505 &amp; 'F6 - Debt Dataset'!$DF$6:$DF$505, 0)), "-")</f>
        <v>-</v>
      </c>
      <c r="IU184" s="368" t="str" cm="1">
        <f t="array" ref="IU184">IF($T184 = "Y", INDEX('F6 - Debt Dataset'!CT$6:CT$505, MATCH($B$6 &amp; $A184, 'F6 - Debt Dataset'!$E$6:$E$505 &amp; 'F6 - Debt Dataset'!$DF$6:$DF$505, 0)), "-")</f>
        <v>-</v>
      </c>
      <c r="IV184" s="368" t="str" cm="1">
        <f t="array" ref="IV184">IF($T184 = "Y", INDEX('F6 - Debt Dataset'!CU$6:CU$505, MATCH($B$6 &amp; $A184, 'F6 - Debt Dataset'!$E$6:$E$505 &amp; 'F6 - Debt Dataset'!$DF$6:$DF$505, 0)), "-")</f>
        <v>-</v>
      </c>
      <c r="IW184" s="368" t="str" cm="1">
        <f t="array" ref="IW184">IF($T184 = "Y", INDEX('F6 - Debt Dataset'!CV$6:CV$505, MATCH($B$6 &amp; $A184, 'F6 - Debt Dataset'!$E$6:$E$505 &amp; 'F6 - Debt Dataset'!$DF$6:$DF$505, 0)), "-")</f>
        <v>-</v>
      </c>
      <c r="IX184" s="368" t="str" cm="1">
        <f t="array" ref="IX184">IF($T184 = "Y", INDEX('F6 - Debt Dataset'!CW$6:CW$505, MATCH($B$6 &amp; $A184, 'F6 - Debt Dataset'!$E$6:$E$505 &amp; 'F6 - Debt Dataset'!$DF$6:$DF$505, 0)), "-")</f>
        <v>-</v>
      </c>
      <c r="IY184" s="368" t="str" cm="1">
        <f t="array" ref="IY184">IF($T184 = "Y", INDEX('F6 - Debt Dataset'!CX$6:CX$505, MATCH($B$6 &amp; $A184, 'F6 - Debt Dataset'!$E$6:$E$505 &amp; 'F6 - Debt Dataset'!$DF$6:$DF$505, 0)), "-")</f>
        <v>-</v>
      </c>
      <c r="IZ184" s="368" t="str" cm="1">
        <f t="array" ref="IZ184">IF($T184 = "Y", INDEX('F6 - Debt Dataset'!CY$6:CY$505, MATCH($B$6 &amp; $A184, 'F6 - Debt Dataset'!$E$6:$E$505 &amp; 'F6 - Debt Dataset'!$DF$6:$DF$505, 0)), "-")</f>
        <v>-</v>
      </c>
      <c r="JA184" s="368" t="str" cm="1">
        <f t="array" ref="JA184">IF($T184 = "Y", INDEX('F6 - Debt Dataset'!CZ$6:CZ$505, MATCH($B$6 &amp; $A184, 'F6 - Debt Dataset'!$E$6:$E$505 &amp; 'F6 - Debt Dataset'!$DF$6:$DF$505, 0)), "-")</f>
        <v>-</v>
      </c>
      <c r="JB184" s="368" t="str" cm="1">
        <f t="array" ref="JB184">IF($T184 = "Y", INDEX('F6 - Debt Dataset'!DA$6:DA$505, MATCH($B$6 &amp; $A184, 'F6 - Debt Dataset'!$E$6:$E$505 &amp; 'F6 - Debt Dataset'!$DF$6:$DF$505, 0)), "-")</f>
        <v>-</v>
      </c>
      <c r="JC184" s="368" t="str" cm="1">
        <f t="array" ref="JC184">IF($T184 = "Y", INDEX('F6 - Debt Dataset'!DB$6:DB$505, MATCH($B$6 &amp; $A184, 'F6 - Debt Dataset'!$E$6:$E$505 &amp; 'F6 - Debt Dataset'!$DF$6:$DF$505, 0)), "-")</f>
        <v>-</v>
      </c>
      <c r="JD184" s="368" t="str" cm="1">
        <f t="array" ref="JD184">IF($T184 = "Y", INDEX('F6 - Debt Dataset'!DC$6:DC$505, MATCH($B$6 &amp; $A184, 'F6 - Debt Dataset'!$E$6:$E$505 &amp; 'F6 - Debt Dataset'!$DF$6:$DF$505, 0)), "-")</f>
        <v>-</v>
      </c>
      <c r="JE184" s="369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415">
        <f t="shared" si="96"/>
        <v>175</v>
      </c>
      <c r="B185" s="415" t="str" cm="1">
        <f t="array" ref="B185">IFERROR(INDEX('F6 - Debt Dataset'!$C$6:$C$505, MATCH($B$6 &amp; $A185, 'F6 - Debt Dataset'!$E$6:$E$505 &amp; 'F6 - Debt Dataset'!$DF$6:$DF$505, 0)), "-")</f>
        <v>-</v>
      </c>
      <c r="C185" s="415" t="str" cm="1">
        <f t="array" ref="C185">IFERROR(INDEX('F6 - Debt Dataset'!$A$6:$A$505, MATCH($B$6 &amp; $A185, 'F6 - Debt Dataset'!$E$6:$E$505 &amp; 'F6 - Debt Dataset'!$DF$6:$DF$505, 0)), "-")</f>
        <v>-</v>
      </c>
      <c r="D185" s="415" t="str" cm="1">
        <f t="array" ref="D185">IFERROR(INDEX('F6 - Debt Dataset'!$B$6:$B$505, MATCH($B$6 &amp; $A185, 'F6 - Debt Dataset'!$E$6:$E$505 &amp; 'F6 - Debt Dataset'!$DF$6:$DF$505, 0)), "-")</f>
        <v>-</v>
      </c>
      <c r="E185" s="415" t="str" cm="1">
        <f t="array" ref="E185">IFERROR(INDEX('F6 - Debt Dataset'!$H$6:$H$505, MATCH($B$6 &amp; $A185, 'F6 - Debt Dataset'!$E$6:$E$505 &amp; 'F6 - Debt Dataset'!$DF$6:$DF$505, 0)), "-")</f>
        <v>-</v>
      </c>
      <c r="F185" s="416" t="str" cm="1">
        <f t="array" ref="F185">IFERROR(INDEX('F6 - Debt Dataset'!$J$6:$J$505, MATCH($B$6 &amp;$A185, 'F6 - Debt Dataset'!$E$6:$E$505 &amp; 'F6 - Debt Dataset'!$DF$6:$DF$505, 0)), "-")</f>
        <v>-</v>
      </c>
      <c r="G185" s="416" t="str" cm="1">
        <f t="array" ref="G185">IFERROR(INDEX('F6 - Debt Dataset'!$K$6:$K$505, MATCH($B$6 &amp;$A185, 'F6 - Debt Dataset'!$E$6:$E$505 &amp; 'F6 - Debt Dataset'!$DF$6:$DF$505, 0)), "-")</f>
        <v>-</v>
      </c>
      <c r="H185" s="416" t="str" cm="1">
        <f t="array" ref="H185">IFERROR(INDEX('F6 - Debt Dataset'!$L$6:$L$505, MATCH($B$6 &amp;$A185, 'F6 - Debt Dataset'!$E$6:$E$505 &amp; 'F6 - Debt Dataset'!$DF$6:$DF$505, 0)), "-")</f>
        <v>-</v>
      </c>
      <c r="I185" s="416" t="str">
        <f t="shared" si="91"/>
        <v>-</v>
      </c>
      <c r="J185" s="415" t="str" cm="1">
        <f t="array" ref="J185">IFERROR(INDEX('F6 - Debt Dataset'!$N$6:$N$505, MATCH($B$6 &amp;$A185, 'F6 - Debt Dataset'!$E$6:$E$505 &amp; 'F6 - Debt Dataset'!$DF$6:$DF$505, 0)), "-")</f>
        <v>-</v>
      </c>
      <c r="K185" s="417" cm="1">
        <f t="array" ref="K185">IFERROR(INDEX('F6 - Debt Dataset'!$S$6:$S$505, MATCH($B$6 &amp; $A185, 'F6 - Debt Dataset'!$E$6:$E$505 &amp; 'F6 - Debt Dataset'!$DF$6:$DF$505, 0)), 0)</f>
        <v>0</v>
      </c>
      <c r="L185" s="418" cm="1">
        <f t="array" ref="L185">IFERROR(INDEX('F6 - Debt Dataset'!$W$6:$W$505, MATCH($B$6 &amp; $A185, 'F6 - Debt Dataset'!$E$6:$E$505 &amp; 'F6 - Debt Dataset'!$DF$6:$DF$505, 0)), 0)</f>
        <v>0</v>
      </c>
      <c r="M185" s="419" t="str" cm="1">
        <f t="array" ref="M185">IFERROR(INDEX('F6 - Debt Dataset'!$E$6:$E$505, MATCH($B$6 &amp; $A185, 'F6 - Debt Dataset'!$E$6:$E$505 &amp; 'F6 - Debt Dataset'!$DF$6:$DF$505, 0)), "-")</f>
        <v>-</v>
      </c>
      <c r="N185" s="419" t="str" cm="1">
        <f t="array" ref="N185">IFERROR(INDEX('F6 - Debt Dataset'!$X$6:$X$505, MATCH($B$6 &amp; $A185, 'F6 - Debt Dataset'!$E$6:$E$505 &amp; 'F6 - Debt Dataset'!$DF$6:$DF$505, 0)), "-")</f>
        <v>-</v>
      </c>
      <c r="O185" s="415"/>
      <c r="P185" s="415"/>
      <c r="Q185" s="415"/>
      <c r="R185" s="415" t="str">
        <f t="shared" si="92"/>
        <v>-</v>
      </c>
      <c r="S185" s="415" t="str">
        <f t="shared" si="93"/>
        <v>-</v>
      </c>
      <c r="T185" s="422" t="str" cm="1">
        <f t="array" ref="T185">IFERROR(INDEX('F6 - Debt Dataset'!$AH$6:$AH$505, MATCH($B$6 &amp; $A185, 'F6 - Debt Dataset'!$E$6:$E$505 &amp; 'F6 - Debt Dataset'!$DF$6:$DF$505, 0)), "-")</f>
        <v>-</v>
      </c>
      <c r="U185" s="367"/>
      <c r="V185" s="360">
        <f t="shared" si="113"/>
        <v>0</v>
      </c>
      <c r="W185" s="360">
        <f t="shared" si="113"/>
        <v>0</v>
      </c>
      <c r="X185" s="360">
        <f t="shared" si="113"/>
        <v>0</v>
      </c>
      <c r="Y185" s="360">
        <f t="shared" si="113"/>
        <v>0</v>
      </c>
      <c r="Z185" s="360">
        <f t="shared" si="113"/>
        <v>0</v>
      </c>
      <c r="AA185" s="360">
        <f t="shared" si="113"/>
        <v>0</v>
      </c>
      <c r="AB185" s="360">
        <f t="shared" si="113"/>
        <v>0</v>
      </c>
      <c r="AC185" s="360">
        <f t="shared" si="113"/>
        <v>0</v>
      </c>
      <c r="AD185" s="360">
        <f t="shared" si="113"/>
        <v>0</v>
      </c>
      <c r="AE185" s="360">
        <f t="shared" si="113"/>
        <v>0</v>
      </c>
      <c r="AF185" s="360">
        <f t="shared" si="112"/>
        <v>0</v>
      </c>
      <c r="AG185" s="360">
        <f t="shared" si="112"/>
        <v>0</v>
      </c>
      <c r="AH185" s="360">
        <f t="shared" si="112"/>
        <v>0</v>
      </c>
      <c r="AI185" s="360">
        <f t="shared" si="112"/>
        <v>0</v>
      </c>
      <c r="AJ185" s="360">
        <f t="shared" si="112"/>
        <v>0</v>
      </c>
      <c r="AK185" s="360">
        <f t="shared" si="112"/>
        <v>0</v>
      </c>
      <c r="AL185" s="360">
        <f t="shared" si="108"/>
        <v>0</v>
      </c>
      <c r="AM185" s="360">
        <f t="shared" si="108"/>
        <v>0</v>
      </c>
      <c r="AN185" s="367"/>
      <c r="AO185" s="323">
        <f t="shared" si="106"/>
        <v>0</v>
      </c>
      <c r="AP185" s="323">
        <f t="shared" si="106"/>
        <v>0</v>
      </c>
      <c r="AQ185" s="323">
        <f t="shared" si="106"/>
        <v>0</v>
      </c>
      <c r="AR185" s="323">
        <f t="shared" si="106"/>
        <v>0</v>
      </c>
      <c r="AS185" s="323">
        <f t="shared" si="106"/>
        <v>0</v>
      </c>
      <c r="AT185" s="323">
        <f t="shared" si="106"/>
        <v>0</v>
      </c>
      <c r="AU185" s="323">
        <f t="shared" si="106"/>
        <v>0</v>
      </c>
      <c r="AV185" s="323">
        <f t="shared" si="106"/>
        <v>0</v>
      </c>
      <c r="AW185" s="323">
        <f t="shared" si="106"/>
        <v>0</v>
      </c>
      <c r="AX185" s="323">
        <f t="shared" si="106"/>
        <v>0</v>
      </c>
      <c r="AY185" s="323">
        <f t="shared" si="106"/>
        <v>0</v>
      </c>
      <c r="AZ185" s="323">
        <f t="shared" si="106"/>
        <v>0</v>
      </c>
      <c r="BA185" s="323">
        <f t="shared" si="106"/>
        <v>0</v>
      </c>
      <c r="BB185" s="323">
        <f t="shared" si="106"/>
        <v>0</v>
      </c>
      <c r="BC185" s="323">
        <f t="shared" si="114"/>
        <v>0</v>
      </c>
      <c r="BD185" s="323">
        <f t="shared" si="114"/>
        <v>0</v>
      </c>
      <c r="BE185" s="323">
        <f t="shared" si="114"/>
        <v>0</v>
      </c>
      <c r="BF185" s="364">
        <f t="shared" si="114"/>
        <v>0</v>
      </c>
      <c r="BG185" s="362"/>
      <c r="BH185" s="362"/>
      <c r="BI185" s="362"/>
      <c r="BJ185" s="362"/>
      <c r="BK185" s="362"/>
      <c r="BL185" s="362"/>
      <c r="BM185" s="362"/>
      <c r="BN185" s="362"/>
      <c r="BO185" s="362"/>
      <c r="BP185" s="362"/>
      <c r="BQ185" s="362"/>
      <c r="BR185" s="362"/>
      <c r="BS185" s="362"/>
      <c r="BT185" s="362"/>
      <c r="BU185" s="362"/>
      <c r="BV185" s="362"/>
      <c r="BW185" s="362"/>
      <c r="BX185" s="362"/>
      <c r="BY185" s="362"/>
      <c r="BZ185" s="362"/>
      <c r="CA185" s="362"/>
      <c r="CB185" s="362"/>
      <c r="CC185" s="362"/>
      <c r="CD185" s="362"/>
      <c r="CE185" s="362"/>
      <c r="CF185" s="362"/>
      <c r="CG185" s="362"/>
      <c r="CH185" s="362"/>
      <c r="CI185" s="362"/>
      <c r="CJ185" s="362"/>
      <c r="CK185" s="362"/>
      <c r="CL185" s="362"/>
      <c r="CM185" s="361"/>
      <c r="CN185" s="363">
        <f>IFERROR((1 + INDEX('I1 - Universal Data'!E$31:E$35, MATCH($N185, 'I1 - Universal Data'!$A$31:$A$35, 0)) + $L185)^V185-1, 0)</f>
        <v>0</v>
      </c>
      <c r="CO185" s="363">
        <f>IFERROR((1 + INDEX('I1 - Universal Data'!F$31:F$35, MATCH($N185, 'I1 - Universal Data'!$A$31:$A$35, 0)) + $L185)^W185-1, 0)</f>
        <v>0</v>
      </c>
      <c r="CP185" s="363">
        <f>IFERROR((1 + INDEX('I1 - Universal Data'!G$31:G$35, MATCH($N185, 'I1 - Universal Data'!$A$31:$A$35, 0)) + $L185)^X185-1, 0)</f>
        <v>0</v>
      </c>
      <c r="CQ185" s="363">
        <f>IFERROR((1 + INDEX('I1 - Universal Data'!H$31:H$35, MATCH($N185, 'I1 - Universal Data'!$A$31:$A$35, 0)) + $L185)^Y185-1, 0)</f>
        <v>0</v>
      </c>
      <c r="CR185" s="363">
        <f>IFERROR((1 + INDEX('I1 - Universal Data'!I$31:I$35, MATCH($N185, 'I1 - Universal Data'!$A$31:$A$35, 0)) + $L185)^Z185-1, 0)</f>
        <v>0</v>
      </c>
      <c r="CS185" s="363">
        <f>IFERROR((1 + INDEX('I1 - Universal Data'!J$31:J$35, MATCH($N185, 'I1 - Universal Data'!$A$31:$A$35, 0)) + $L185)^AA185-1, 0)</f>
        <v>0</v>
      </c>
      <c r="CT185" s="363">
        <f>IFERROR((1 + INDEX('I1 - Universal Data'!K$31:K$35, MATCH($N185, 'I1 - Universal Data'!$A$31:$A$35, 0)) + $L185)^AB185-1, 0)</f>
        <v>0</v>
      </c>
      <c r="CU185" s="363">
        <f>IFERROR((1 + INDEX('I1 - Universal Data'!L$31:L$35, MATCH($N185, 'I1 - Universal Data'!$A$31:$A$35, 0)) + $L185)^AC185-1, 0)</f>
        <v>0</v>
      </c>
      <c r="CV185" s="363">
        <f>IFERROR((1 + INDEX('I1 - Universal Data'!M$31:M$35, MATCH($N185, 'I1 - Universal Data'!$A$31:$A$35, 0)) + $L185)^AD185-1, 0)</f>
        <v>0</v>
      </c>
      <c r="CW185" s="363">
        <f>IFERROR((1 + INDEX('I1 - Universal Data'!N$31:N$35, MATCH($N185, 'I1 - Universal Data'!$A$31:$A$35, 0)) + $L185)^AE185-1, 0)</f>
        <v>0</v>
      </c>
      <c r="CX185" s="363">
        <f>IFERROR((1 + INDEX('I1 - Universal Data'!O$31:O$35, MATCH($N185, 'I1 - Universal Data'!$A$31:$A$35, 0)) + $L185)^AF185-1, 0)</f>
        <v>0</v>
      </c>
      <c r="CY185" s="363">
        <f>IFERROR((1 + INDEX('I1 - Universal Data'!P$31:P$35, MATCH($N185, 'I1 - Universal Data'!$A$31:$A$35, 0)) + $L185)^AG185-1, 0)</f>
        <v>0</v>
      </c>
      <c r="CZ185" s="363">
        <f>IFERROR((1 + INDEX('I1 - Universal Data'!Q$31:Q$35, MATCH($N185, 'I1 - Universal Data'!$A$31:$A$35, 0)) + $L185)^AH185-1, 0)</f>
        <v>0</v>
      </c>
      <c r="DA185" s="363">
        <f>IFERROR((1 + INDEX('I1 - Universal Data'!R$31:R$35, MATCH($N185, 'I1 - Universal Data'!$A$31:$A$35, 0)) + $L185)^AI185-1, 0)</f>
        <v>0</v>
      </c>
      <c r="DB185" s="363">
        <f>IFERROR((1 + INDEX('I1 - Universal Data'!S$31:S$35, MATCH($N185, 'I1 - Universal Data'!$A$31:$A$35, 0)) + $L185)^AJ185-1, 0)</f>
        <v>0</v>
      </c>
      <c r="DC185" s="363">
        <f>IFERROR((1 + INDEX('I1 - Universal Data'!T$31:T$35, MATCH($N185, 'I1 - Universal Data'!$A$31:$A$35, 0)) + $L185)^AK185-1, 0)</f>
        <v>0</v>
      </c>
      <c r="DD185" s="363">
        <f>IFERROR((1 + INDEX('I1 - Universal Data'!U$31:U$35, MATCH($N185, 'I1 - Universal Data'!$A$31:$A$35, 0)) + $L185)^AL185-1, 0)</f>
        <v>0</v>
      </c>
      <c r="DE185" s="363">
        <f>IFERROR((1 + INDEX('I1 - Universal Data'!V$31:V$35, MATCH($N185, 'I1 - Universal Data'!$A$31:$A$35, 0)) + $L185)^AM185-1, 0)</f>
        <v>0</v>
      </c>
      <c r="DF185" s="365">
        <f t="shared" si="118"/>
        <v>0</v>
      </c>
      <c r="DG185" s="323">
        <f t="shared" si="118"/>
        <v>0</v>
      </c>
      <c r="DH185" s="323">
        <f t="shared" si="118"/>
        <v>0</v>
      </c>
      <c r="DI185" s="323">
        <f t="shared" si="118"/>
        <v>0</v>
      </c>
      <c r="DJ185" s="323">
        <f t="shared" si="118"/>
        <v>0</v>
      </c>
      <c r="DK185" s="323">
        <f t="shared" si="118"/>
        <v>0</v>
      </c>
      <c r="DL185" s="323">
        <f t="shared" si="118"/>
        <v>0</v>
      </c>
      <c r="DM185" s="323">
        <f t="shared" si="118"/>
        <v>0</v>
      </c>
      <c r="DN185" s="323">
        <f t="shared" si="118"/>
        <v>0</v>
      </c>
      <c r="DO185" s="323">
        <f t="shared" si="118"/>
        <v>0</v>
      </c>
      <c r="DP185" s="323">
        <f t="shared" si="118"/>
        <v>0</v>
      </c>
      <c r="DQ185" s="323">
        <f t="shared" si="118"/>
        <v>0</v>
      </c>
      <c r="DR185" s="323">
        <f t="shared" si="118"/>
        <v>0</v>
      </c>
      <c r="DS185" s="323">
        <f t="shared" si="118"/>
        <v>0</v>
      </c>
      <c r="DT185" s="323">
        <f t="shared" si="118"/>
        <v>0</v>
      </c>
      <c r="DU185" s="323">
        <f t="shared" si="102"/>
        <v>0</v>
      </c>
      <c r="DV185" s="323">
        <f t="shared" si="98"/>
        <v>0</v>
      </c>
      <c r="DW185" s="364">
        <f t="shared" si="97"/>
        <v>0</v>
      </c>
      <c r="DY185" s="367"/>
      <c r="DZ185" s="366">
        <f t="shared" si="95"/>
        <v>0</v>
      </c>
      <c r="EA185" s="323">
        <f t="shared" si="117"/>
        <v>0</v>
      </c>
      <c r="EB185" s="323">
        <f t="shared" si="117"/>
        <v>0</v>
      </c>
      <c r="EC185" s="323">
        <f t="shared" si="117"/>
        <v>0</v>
      </c>
      <c r="ED185" s="323">
        <f t="shared" si="117"/>
        <v>0</v>
      </c>
      <c r="EE185" s="323">
        <f t="shared" si="117"/>
        <v>0</v>
      </c>
      <c r="EF185" s="323">
        <f t="shared" si="117"/>
        <v>0</v>
      </c>
      <c r="EG185" s="323">
        <f t="shared" si="117"/>
        <v>0</v>
      </c>
      <c r="EH185" s="323">
        <f t="shared" si="117"/>
        <v>0</v>
      </c>
      <c r="EI185" s="323">
        <f t="shared" si="117"/>
        <v>0</v>
      </c>
      <c r="EJ185" s="323">
        <f t="shared" si="117"/>
        <v>0</v>
      </c>
      <c r="EK185" s="323">
        <f t="shared" si="115"/>
        <v>0</v>
      </c>
      <c r="EL185" s="323">
        <f t="shared" si="115"/>
        <v>0</v>
      </c>
      <c r="EM185" s="323">
        <f t="shared" si="115"/>
        <v>0</v>
      </c>
      <c r="EN185" s="323">
        <f t="shared" si="115"/>
        <v>0</v>
      </c>
      <c r="EO185" s="323">
        <f t="shared" si="115"/>
        <v>0</v>
      </c>
      <c r="EP185" s="323">
        <f t="shared" si="115"/>
        <v>0</v>
      </c>
      <c r="EQ185" s="364">
        <f t="shared" si="115"/>
        <v>0</v>
      </c>
      <c r="ES185" s="367"/>
      <c r="ET185" s="323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323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323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323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323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323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323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323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323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323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323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323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323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323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323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323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323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64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67"/>
      <c r="FN185" s="323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323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323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323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323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323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323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323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323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323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323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323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323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323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323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323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323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64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67"/>
      <c r="GH185" s="323">
        <f t="shared" si="116"/>
        <v>0</v>
      </c>
      <c r="GI185" s="323">
        <f t="shared" si="116"/>
        <v>0</v>
      </c>
      <c r="GJ185" s="323">
        <f t="shared" si="116"/>
        <v>0</v>
      </c>
      <c r="GK185" s="323">
        <f t="shared" si="116"/>
        <v>0</v>
      </c>
      <c r="GL185" s="323">
        <f t="shared" si="116"/>
        <v>0</v>
      </c>
      <c r="GM185" s="323">
        <f t="shared" si="116"/>
        <v>0</v>
      </c>
      <c r="GN185" s="323">
        <f t="shared" si="116"/>
        <v>0</v>
      </c>
      <c r="GO185" s="323">
        <f t="shared" si="116"/>
        <v>0</v>
      </c>
      <c r="GP185" s="323">
        <f t="shared" si="116"/>
        <v>0</v>
      </c>
      <c r="GQ185" s="323">
        <f t="shared" si="116"/>
        <v>0</v>
      </c>
      <c r="GR185" s="323">
        <f t="shared" si="116"/>
        <v>0</v>
      </c>
      <c r="GS185" s="323">
        <f t="shared" si="116"/>
        <v>0</v>
      </c>
      <c r="GT185" s="323">
        <f t="shared" si="116"/>
        <v>0</v>
      </c>
      <c r="GU185" s="323">
        <f t="shared" si="116"/>
        <v>0</v>
      </c>
      <c r="GV185" s="323">
        <f t="shared" si="116"/>
        <v>0</v>
      </c>
      <c r="GW185" s="323">
        <f t="shared" si="109"/>
        <v>0</v>
      </c>
      <c r="GX185" s="323">
        <f t="shared" si="109"/>
        <v>0</v>
      </c>
      <c r="GY185" s="364">
        <f t="shared" si="109"/>
        <v>0</v>
      </c>
      <c r="HA185" s="370"/>
      <c r="HB185" s="323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323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323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323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323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323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323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323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323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323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323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323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323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323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323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323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323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64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57" t="str" cm="1">
        <f t="array" ref="HU185">IF($T185 = "Y", INDEX('F6 - Debt Dataset'!BC$6:BC$505, MATCH($B$6 &amp; $A185, 'F6 - Debt Dataset'!$E$6:$E$505 &amp; 'F6 - Debt Dataset'!$DF$6:$DF$505, 0)), "-")</f>
        <v>-</v>
      </c>
      <c r="HV185" s="368" t="str" cm="1">
        <f t="array" ref="HV185">IF($T185 = "Y", INDEX('F6 - Debt Dataset'!BD$6:BD$505, MATCH($B$6 &amp; $A185, 'F6 - Debt Dataset'!$E$6:$E$505 &amp; 'F6 - Debt Dataset'!$DF$6:$DF$505, 0)), "-")</f>
        <v>-</v>
      </c>
      <c r="HW185" s="368" t="str" cm="1">
        <f t="array" ref="HW185">IF($T185 = "Y", INDEX('F6 - Debt Dataset'!BE$6:BE$505, MATCH($B$6 &amp; $A185, 'F6 - Debt Dataset'!$E$6:$E$505 &amp; 'F6 - Debt Dataset'!$DF$6:$DF$505, 0)), "-")</f>
        <v>-</v>
      </c>
      <c r="HX185" s="368" t="str" cm="1">
        <f t="array" ref="HX185">IF($T185 = "Y", INDEX('F6 - Debt Dataset'!BF$6:BF$505, MATCH($B$6 &amp; $A185, 'F6 - Debt Dataset'!$E$6:$E$505 &amp; 'F6 - Debt Dataset'!$DF$6:$DF$505, 0)), "-")</f>
        <v>-</v>
      </c>
      <c r="HY185" s="368" t="str" cm="1">
        <f t="array" ref="HY185">IF($T185 = "Y", INDEX('F6 - Debt Dataset'!BG$6:BG$505, MATCH($B$6 &amp; $A185, 'F6 - Debt Dataset'!$E$6:$E$505 &amp; 'F6 - Debt Dataset'!$DF$6:$DF$505, 0)), "-")</f>
        <v>-</v>
      </c>
      <c r="HZ185" s="368" t="str" cm="1">
        <f t="array" ref="HZ185">IF($T185 = "Y", INDEX('F6 - Debt Dataset'!BH$6:BH$505, MATCH($B$6 &amp; $A185, 'F6 - Debt Dataset'!$E$6:$E$505 &amp; 'F6 - Debt Dataset'!$DF$6:$DF$505, 0)), "-")</f>
        <v>-</v>
      </c>
      <c r="IA185" s="368" t="str" cm="1">
        <f t="array" ref="IA185">IF($T185 = "Y", INDEX('F6 - Debt Dataset'!BI$6:BI$505, MATCH($B$6 &amp; $A185, 'F6 - Debt Dataset'!$E$6:$E$505 &amp; 'F6 - Debt Dataset'!$DF$6:$DF$505, 0)), "-")</f>
        <v>-</v>
      </c>
      <c r="IB185" s="368" t="str" cm="1">
        <f t="array" ref="IB185">IF($T185 = "Y", INDEX('F6 - Debt Dataset'!BJ$6:BJ$505, MATCH($B$6 &amp; $A185, 'F6 - Debt Dataset'!$E$6:$E$505 &amp; 'F6 - Debt Dataset'!$DF$6:$DF$505, 0)), "-")</f>
        <v>-</v>
      </c>
      <c r="IC185" s="368" t="str" cm="1">
        <f t="array" ref="IC185">IF($T185 = "Y", INDEX('F6 - Debt Dataset'!BK$6:BK$505, MATCH($B$6 &amp; $A185, 'F6 - Debt Dataset'!$E$6:$E$505 &amp; 'F6 - Debt Dataset'!$DF$6:$DF$505, 0)), "-")</f>
        <v>-</v>
      </c>
      <c r="ID185" s="368" t="str" cm="1">
        <f t="array" ref="ID185">IF($T185 = "Y", INDEX('F6 - Debt Dataset'!BL$6:BL$505, MATCH($B$6 &amp; $A185, 'F6 - Debt Dataset'!$E$6:$E$505 &amp; 'F6 - Debt Dataset'!$DF$6:$DF$505, 0)), "-")</f>
        <v>-</v>
      </c>
      <c r="IE185" s="368" t="str" cm="1">
        <f t="array" ref="IE185">IF($T185 = "Y", INDEX('F6 - Debt Dataset'!BM$6:BM$505, MATCH($B$6 &amp; $A185, 'F6 - Debt Dataset'!$E$6:$E$505 &amp; 'F6 - Debt Dataset'!$DF$6:$DF$505, 0)), "-")</f>
        <v>-</v>
      </c>
      <c r="IF185" s="368" t="str" cm="1">
        <f t="array" ref="IF185">IF($T185 = "Y", INDEX('F6 - Debt Dataset'!BN$6:BN$505, MATCH($B$6 &amp; $A185, 'F6 - Debt Dataset'!$E$6:$E$505 &amp; 'F6 - Debt Dataset'!$DF$6:$DF$505, 0)), "-")</f>
        <v>-</v>
      </c>
      <c r="IG185" s="368" t="str" cm="1">
        <f t="array" ref="IG185">IF($T185 = "Y", INDEX('F6 - Debt Dataset'!BO$6:BO$505, MATCH($B$6 &amp; $A185, 'F6 - Debt Dataset'!$E$6:$E$505 &amp; 'F6 - Debt Dataset'!$DF$6:$DF$505, 0)), "-")</f>
        <v>-</v>
      </c>
      <c r="IH185" s="368" t="str" cm="1">
        <f t="array" ref="IH185">IF($T185 = "Y", INDEX('F6 - Debt Dataset'!BP$6:BP$505, MATCH($B$6 &amp; $A185, 'F6 - Debt Dataset'!$E$6:$E$505 &amp; 'F6 - Debt Dataset'!$DF$6:$DF$505, 0)), "-")</f>
        <v>-</v>
      </c>
      <c r="II185" s="368" t="str" cm="1">
        <f t="array" ref="II185">IF($T185 = "Y", INDEX('F6 - Debt Dataset'!BQ$6:BQ$505, MATCH($B$6 &amp; $A185, 'F6 - Debt Dataset'!$E$6:$E$505 &amp; 'F6 - Debt Dataset'!$DF$6:$DF$505, 0)), "-")</f>
        <v>-</v>
      </c>
      <c r="IJ185" s="368" t="str" cm="1">
        <f t="array" ref="IJ185">IF($T185 = "Y", INDEX('F6 - Debt Dataset'!BR$6:BR$505, MATCH($B$6 &amp; $A185, 'F6 - Debt Dataset'!$E$6:$E$505 &amp; 'F6 - Debt Dataset'!$DF$6:$DF$505, 0)), "-")</f>
        <v>-</v>
      </c>
      <c r="IK185" s="368" t="str" cm="1">
        <f t="array" ref="IK185">IF($T185 = "Y", INDEX('F6 - Debt Dataset'!BS$6:BS$505, MATCH($B$6 &amp; $A185, 'F6 - Debt Dataset'!$E$6:$E$505 &amp; 'F6 - Debt Dataset'!$DF$6:$DF$505, 0)), "-")</f>
        <v>-</v>
      </c>
      <c r="IL185" s="369" t="str" cm="1">
        <f t="array" ref="IL185">IF($T185 = "Y", INDEX('F6 - Debt Dataset'!BT$6:BT$505, MATCH($B$6 &amp; $A185, 'F6 - Debt Dataset'!$E$6:$E$505 &amp; 'F6 - Debt Dataset'!$DF$6:$DF$505, 0)), "-")</f>
        <v>-</v>
      </c>
      <c r="IN185" s="357" t="str" cm="1">
        <f t="array" ref="IN185">IF($T185 = "Y", INDEX('F6 - Debt Dataset'!CM$6:CM$505, MATCH($B$6 &amp; $A185, 'F6 - Debt Dataset'!$E$6:$E$505 &amp; 'F6 - Debt Dataset'!$DF$6:$DF$505, 0)), "-")</f>
        <v>-</v>
      </c>
      <c r="IO185" s="368" t="str" cm="1">
        <f t="array" ref="IO185">IF($T185 = "Y", INDEX('F6 - Debt Dataset'!CN$6:CN$505, MATCH($B$6 &amp; $A185, 'F6 - Debt Dataset'!$E$6:$E$505 &amp; 'F6 - Debt Dataset'!$DF$6:$DF$505, 0)), "-")</f>
        <v>-</v>
      </c>
      <c r="IP185" s="368" t="str" cm="1">
        <f t="array" ref="IP185">IF($T185 = "Y", INDEX('F6 - Debt Dataset'!CO$6:CO$505, MATCH($B$6 &amp; $A185, 'F6 - Debt Dataset'!$E$6:$E$505 &amp; 'F6 - Debt Dataset'!$DF$6:$DF$505, 0)), "-")</f>
        <v>-</v>
      </c>
      <c r="IQ185" s="368" t="str" cm="1">
        <f t="array" ref="IQ185">IF($T185 = "Y", INDEX('F6 - Debt Dataset'!CP$6:CP$505, MATCH($B$6 &amp; $A185, 'F6 - Debt Dataset'!$E$6:$E$505 &amp; 'F6 - Debt Dataset'!$DF$6:$DF$505, 0)), "-")</f>
        <v>-</v>
      </c>
      <c r="IR185" s="368" t="str" cm="1">
        <f t="array" ref="IR185">IF($T185 = "Y", INDEX('F6 - Debt Dataset'!CQ$6:CQ$505, MATCH($B$6 &amp; $A185, 'F6 - Debt Dataset'!$E$6:$E$505 &amp; 'F6 - Debt Dataset'!$DF$6:$DF$505, 0)), "-")</f>
        <v>-</v>
      </c>
      <c r="IS185" s="368" t="str" cm="1">
        <f t="array" ref="IS185">IF($T185 = "Y", INDEX('F6 - Debt Dataset'!CR$6:CR$505, MATCH($B$6 &amp; $A185, 'F6 - Debt Dataset'!$E$6:$E$505 &amp; 'F6 - Debt Dataset'!$DF$6:$DF$505, 0)), "-")</f>
        <v>-</v>
      </c>
      <c r="IT185" s="368" t="str" cm="1">
        <f t="array" ref="IT185">IF($T185 = "Y", INDEX('F6 - Debt Dataset'!CS$6:CS$505, MATCH($B$6 &amp; $A185, 'F6 - Debt Dataset'!$E$6:$E$505 &amp; 'F6 - Debt Dataset'!$DF$6:$DF$505, 0)), "-")</f>
        <v>-</v>
      </c>
      <c r="IU185" s="368" t="str" cm="1">
        <f t="array" ref="IU185">IF($T185 = "Y", INDEX('F6 - Debt Dataset'!CT$6:CT$505, MATCH($B$6 &amp; $A185, 'F6 - Debt Dataset'!$E$6:$E$505 &amp; 'F6 - Debt Dataset'!$DF$6:$DF$505, 0)), "-")</f>
        <v>-</v>
      </c>
      <c r="IV185" s="368" t="str" cm="1">
        <f t="array" ref="IV185">IF($T185 = "Y", INDEX('F6 - Debt Dataset'!CU$6:CU$505, MATCH($B$6 &amp; $A185, 'F6 - Debt Dataset'!$E$6:$E$505 &amp; 'F6 - Debt Dataset'!$DF$6:$DF$505, 0)), "-")</f>
        <v>-</v>
      </c>
      <c r="IW185" s="368" t="str" cm="1">
        <f t="array" ref="IW185">IF($T185 = "Y", INDEX('F6 - Debt Dataset'!CV$6:CV$505, MATCH($B$6 &amp; $A185, 'F6 - Debt Dataset'!$E$6:$E$505 &amp; 'F6 - Debt Dataset'!$DF$6:$DF$505, 0)), "-")</f>
        <v>-</v>
      </c>
      <c r="IX185" s="368" t="str" cm="1">
        <f t="array" ref="IX185">IF($T185 = "Y", INDEX('F6 - Debt Dataset'!CW$6:CW$505, MATCH($B$6 &amp; $A185, 'F6 - Debt Dataset'!$E$6:$E$505 &amp; 'F6 - Debt Dataset'!$DF$6:$DF$505, 0)), "-")</f>
        <v>-</v>
      </c>
      <c r="IY185" s="368" t="str" cm="1">
        <f t="array" ref="IY185">IF($T185 = "Y", INDEX('F6 - Debt Dataset'!CX$6:CX$505, MATCH($B$6 &amp; $A185, 'F6 - Debt Dataset'!$E$6:$E$505 &amp; 'F6 - Debt Dataset'!$DF$6:$DF$505, 0)), "-")</f>
        <v>-</v>
      </c>
      <c r="IZ185" s="368" t="str" cm="1">
        <f t="array" ref="IZ185">IF($T185 = "Y", INDEX('F6 - Debt Dataset'!CY$6:CY$505, MATCH($B$6 &amp; $A185, 'F6 - Debt Dataset'!$E$6:$E$505 &amp; 'F6 - Debt Dataset'!$DF$6:$DF$505, 0)), "-")</f>
        <v>-</v>
      </c>
      <c r="JA185" s="368" t="str" cm="1">
        <f t="array" ref="JA185">IF($T185 = "Y", INDEX('F6 - Debt Dataset'!CZ$6:CZ$505, MATCH($B$6 &amp; $A185, 'F6 - Debt Dataset'!$E$6:$E$505 &amp; 'F6 - Debt Dataset'!$DF$6:$DF$505, 0)), "-")</f>
        <v>-</v>
      </c>
      <c r="JB185" s="368" t="str" cm="1">
        <f t="array" ref="JB185">IF($T185 = "Y", INDEX('F6 - Debt Dataset'!DA$6:DA$505, MATCH($B$6 &amp; $A185, 'F6 - Debt Dataset'!$E$6:$E$505 &amp; 'F6 - Debt Dataset'!$DF$6:$DF$505, 0)), "-")</f>
        <v>-</v>
      </c>
      <c r="JC185" s="368" t="str" cm="1">
        <f t="array" ref="JC185">IF($T185 = "Y", INDEX('F6 - Debt Dataset'!DB$6:DB$505, MATCH($B$6 &amp; $A185, 'F6 - Debt Dataset'!$E$6:$E$505 &amp; 'F6 - Debt Dataset'!$DF$6:$DF$505, 0)), "-")</f>
        <v>-</v>
      </c>
      <c r="JD185" s="368" t="str" cm="1">
        <f t="array" ref="JD185">IF($T185 = "Y", INDEX('F6 - Debt Dataset'!DC$6:DC$505, MATCH($B$6 &amp; $A185, 'F6 - Debt Dataset'!$E$6:$E$505 &amp; 'F6 - Debt Dataset'!$DF$6:$DF$505, 0)), "-")</f>
        <v>-</v>
      </c>
      <c r="JE185" s="369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415">
        <f t="shared" si="96"/>
        <v>176</v>
      </c>
      <c r="B186" s="415" t="str" cm="1">
        <f t="array" ref="B186">IFERROR(INDEX('F6 - Debt Dataset'!$C$6:$C$505, MATCH($B$6 &amp; $A186, 'F6 - Debt Dataset'!$E$6:$E$505 &amp; 'F6 - Debt Dataset'!$DF$6:$DF$505, 0)), "-")</f>
        <v>-</v>
      </c>
      <c r="C186" s="415" t="str" cm="1">
        <f t="array" ref="C186">IFERROR(INDEX('F6 - Debt Dataset'!$A$6:$A$505, MATCH($B$6 &amp; $A186, 'F6 - Debt Dataset'!$E$6:$E$505 &amp; 'F6 - Debt Dataset'!$DF$6:$DF$505, 0)), "-")</f>
        <v>-</v>
      </c>
      <c r="D186" s="415" t="str" cm="1">
        <f t="array" ref="D186">IFERROR(INDEX('F6 - Debt Dataset'!$B$6:$B$505, MATCH($B$6 &amp; $A186, 'F6 - Debt Dataset'!$E$6:$E$505 &amp; 'F6 - Debt Dataset'!$DF$6:$DF$505, 0)), "-")</f>
        <v>-</v>
      </c>
      <c r="E186" s="415" t="str" cm="1">
        <f t="array" ref="E186">IFERROR(INDEX('F6 - Debt Dataset'!$H$6:$H$505, MATCH($B$6 &amp; $A186, 'F6 - Debt Dataset'!$E$6:$E$505 &amp; 'F6 - Debt Dataset'!$DF$6:$DF$505, 0)), "-")</f>
        <v>-</v>
      </c>
      <c r="F186" s="416" t="str" cm="1">
        <f t="array" ref="F186">IFERROR(INDEX('F6 - Debt Dataset'!$J$6:$J$505, MATCH($B$6 &amp;$A186, 'F6 - Debt Dataset'!$E$6:$E$505 &amp; 'F6 - Debt Dataset'!$DF$6:$DF$505, 0)), "-")</f>
        <v>-</v>
      </c>
      <c r="G186" s="416" t="str" cm="1">
        <f t="array" ref="G186">IFERROR(INDEX('F6 - Debt Dataset'!$K$6:$K$505, MATCH($B$6 &amp;$A186, 'F6 - Debt Dataset'!$E$6:$E$505 &amp; 'F6 - Debt Dataset'!$DF$6:$DF$505, 0)), "-")</f>
        <v>-</v>
      </c>
      <c r="H186" s="416" t="str" cm="1">
        <f t="array" ref="H186">IFERROR(INDEX('F6 - Debt Dataset'!$L$6:$L$505, MATCH($B$6 &amp;$A186, 'F6 - Debt Dataset'!$E$6:$E$505 &amp; 'F6 - Debt Dataset'!$DF$6:$DF$505, 0)), "-")</f>
        <v>-</v>
      </c>
      <c r="I186" s="416" t="str">
        <f t="shared" si="91"/>
        <v>-</v>
      </c>
      <c r="J186" s="415" t="str" cm="1">
        <f t="array" ref="J186">IFERROR(INDEX('F6 - Debt Dataset'!$N$6:$N$505, MATCH($B$6 &amp;$A186, 'F6 - Debt Dataset'!$E$6:$E$505 &amp; 'F6 - Debt Dataset'!$DF$6:$DF$505, 0)), "-")</f>
        <v>-</v>
      </c>
      <c r="K186" s="417" cm="1">
        <f t="array" ref="K186">IFERROR(INDEX('F6 - Debt Dataset'!$S$6:$S$505, MATCH($B$6 &amp; $A186, 'F6 - Debt Dataset'!$E$6:$E$505 &amp; 'F6 - Debt Dataset'!$DF$6:$DF$505, 0)), 0)</f>
        <v>0</v>
      </c>
      <c r="L186" s="418" cm="1">
        <f t="array" ref="L186">IFERROR(INDEX('F6 - Debt Dataset'!$W$6:$W$505, MATCH($B$6 &amp; $A186, 'F6 - Debt Dataset'!$E$6:$E$505 &amp; 'F6 - Debt Dataset'!$DF$6:$DF$505, 0)), 0)</f>
        <v>0</v>
      </c>
      <c r="M186" s="419" t="str" cm="1">
        <f t="array" ref="M186">IFERROR(INDEX('F6 - Debt Dataset'!$E$6:$E$505, MATCH($B$6 &amp; $A186, 'F6 - Debt Dataset'!$E$6:$E$505 &amp; 'F6 - Debt Dataset'!$DF$6:$DF$505, 0)), "-")</f>
        <v>-</v>
      </c>
      <c r="N186" s="419" t="str" cm="1">
        <f t="array" ref="N186">IFERROR(INDEX('F6 - Debt Dataset'!$X$6:$X$505, MATCH($B$6 &amp; $A186, 'F6 - Debt Dataset'!$E$6:$E$505 &amp; 'F6 - Debt Dataset'!$DF$6:$DF$505, 0)), "-")</f>
        <v>-</v>
      </c>
      <c r="O186" s="415"/>
      <c r="P186" s="415"/>
      <c r="Q186" s="415"/>
      <c r="R186" s="415" t="str">
        <f t="shared" si="92"/>
        <v>-</v>
      </c>
      <c r="S186" s="415" t="str">
        <f t="shared" si="93"/>
        <v>-</v>
      </c>
      <c r="T186" s="422" t="str" cm="1">
        <f t="array" ref="T186">IFERROR(INDEX('F6 - Debt Dataset'!$AH$6:$AH$505, MATCH($B$6 &amp; $A186, 'F6 - Debt Dataset'!$E$6:$E$505 &amp; 'F6 - Debt Dataset'!$DF$6:$DF$505, 0)), "-")</f>
        <v>-</v>
      </c>
      <c r="U186" s="367"/>
      <c r="V186" s="360">
        <f t="shared" si="113"/>
        <v>0</v>
      </c>
      <c r="W186" s="360">
        <f t="shared" si="113"/>
        <v>0</v>
      </c>
      <c r="X186" s="360">
        <f t="shared" si="113"/>
        <v>0</v>
      </c>
      <c r="Y186" s="360">
        <f t="shared" si="113"/>
        <v>0</v>
      </c>
      <c r="Z186" s="360">
        <f t="shared" si="113"/>
        <v>0</v>
      </c>
      <c r="AA186" s="360">
        <f t="shared" si="113"/>
        <v>0</v>
      </c>
      <c r="AB186" s="360">
        <f t="shared" si="113"/>
        <v>0</v>
      </c>
      <c r="AC186" s="360">
        <f t="shared" si="113"/>
        <v>0</v>
      </c>
      <c r="AD186" s="360">
        <f t="shared" si="113"/>
        <v>0</v>
      </c>
      <c r="AE186" s="360">
        <f t="shared" si="113"/>
        <v>0</v>
      </c>
      <c r="AF186" s="360">
        <f t="shared" si="112"/>
        <v>0</v>
      </c>
      <c r="AG186" s="360">
        <f t="shared" si="112"/>
        <v>0</v>
      </c>
      <c r="AH186" s="360">
        <f t="shared" si="112"/>
        <v>0</v>
      </c>
      <c r="AI186" s="360">
        <f t="shared" si="112"/>
        <v>0</v>
      </c>
      <c r="AJ186" s="360">
        <f t="shared" si="112"/>
        <v>0</v>
      </c>
      <c r="AK186" s="360">
        <f t="shared" si="112"/>
        <v>0</v>
      </c>
      <c r="AL186" s="360">
        <f t="shared" si="108"/>
        <v>0</v>
      </c>
      <c r="AM186" s="360">
        <f t="shared" si="108"/>
        <v>0</v>
      </c>
      <c r="AN186" s="367"/>
      <c r="AO186" s="323">
        <f t="shared" si="106"/>
        <v>0</v>
      </c>
      <c r="AP186" s="323">
        <f t="shared" si="106"/>
        <v>0</v>
      </c>
      <c r="AQ186" s="323">
        <f t="shared" si="106"/>
        <v>0</v>
      </c>
      <c r="AR186" s="323">
        <f t="shared" si="106"/>
        <v>0</v>
      </c>
      <c r="AS186" s="323">
        <f t="shared" si="106"/>
        <v>0</v>
      </c>
      <c r="AT186" s="323">
        <f t="shared" si="106"/>
        <v>0</v>
      </c>
      <c r="AU186" s="323">
        <f t="shared" si="106"/>
        <v>0</v>
      </c>
      <c r="AV186" s="323">
        <f t="shared" si="106"/>
        <v>0</v>
      </c>
      <c r="AW186" s="323">
        <f t="shared" si="106"/>
        <v>0</v>
      </c>
      <c r="AX186" s="323">
        <f t="shared" si="106"/>
        <v>0</v>
      </c>
      <c r="AY186" s="323">
        <f t="shared" si="106"/>
        <v>0</v>
      </c>
      <c r="AZ186" s="323">
        <f t="shared" si="106"/>
        <v>0</v>
      </c>
      <c r="BA186" s="323">
        <f t="shared" si="106"/>
        <v>0</v>
      </c>
      <c r="BB186" s="323">
        <f t="shared" si="106"/>
        <v>0</v>
      </c>
      <c r="BC186" s="323">
        <f t="shared" si="114"/>
        <v>0</v>
      </c>
      <c r="BD186" s="323">
        <f t="shared" si="114"/>
        <v>0</v>
      </c>
      <c r="BE186" s="323">
        <f t="shared" si="114"/>
        <v>0</v>
      </c>
      <c r="BF186" s="364">
        <f t="shared" si="114"/>
        <v>0</v>
      </c>
      <c r="BG186" s="362"/>
      <c r="BH186" s="362"/>
      <c r="BI186" s="362"/>
      <c r="BJ186" s="362"/>
      <c r="BK186" s="362"/>
      <c r="BL186" s="362"/>
      <c r="BM186" s="362"/>
      <c r="BN186" s="362"/>
      <c r="BO186" s="362"/>
      <c r="BP186" s="362"/>
      <c r="BQ186" s="362"/>
      <c r="BR186" s="362"/>
      <c r="BS186" s="362"/>
      <c r="BT186" s="362"/>
      <c r="BU186" s="362"/>
      <c r="BV186" s="362"/>
      <c r="BW186" s="362"/>
      <c r="BX186" s="362"/>
      <c r="BY186" s="362"/>
      <c r="BZ186" s="362"/>
      <c r="CA186" s="362"/>
      <c r="CB186" s="362"/>
      <c r="CC186" s="362"/>
      <c r="CD186" s="362"/>
      <c r="CE186" s="362"/>
      <c r="CF186" s="362"/>
      <c r="CG186" s="362"/>
      <c r="CH186" s="362"/>
      <c r="CI186" s="362"/>
      <c r="CJ186" s="362"/>
      <c r="CK186" s="362"/>
      <c r="CL186" s="362"/>
      <c r="CM186" s="361"/>
      <c r="CN186" s="363">
        <f>IFERROR((1 + INDEX('I1 - Universal Data'!E$31:E$35, MATCH($N186, 'I1 - Universal Data'!$A$31:$A$35, 0)) + $L186)^V186-1, 0)</f>
        <v>0</v>
      </c>
      <c r="CO186" s="363">
        <f>IFERROR((1 + INDEX('I1 - Universal Data'!F$31:F$35, MATCH($N186, 'I1 - Universal Data'!$A$31:$A$35, 0)) + $L186)^W186-1, 0)</f>
        <v>0</v>
      </c>
      <c r="CP186" s="363">
        <f>IFERROR((1 + INDEX('I1 - Universal Data'!G$31:G$35, MATCH($N186, 'I1 - Universal Data'!$A$31:$A$35, 0)) + $L186)^X186-1, 0)</f>
        <v>0</v>
      </c>
      <c r="CQ186" s="363">
        <f>IFERROR((1 + INDEX('I1 - Universal Data'!H$31:H$35, MATCH($N186, 'I1 - Universal Data'!$A$31:$A$35, 0)) + $L186)^Y186-1, 0)</f>
        <v>0</v>
      </c>
      <c r="CR186" s="363">
        <f>IFERROR((1 + INDEX('I1 - Universal Data'!I$31:I$35, MATCH($N186, 'I1 - Universal Data'!$A$31:$A$35, 0)) + $L186)^Z186-1, 0)</f>
        <v>0</v>
      </c>
      <c r="CS186" s="363">
        <f>IFERROR((1 + INDEX('I1 - Universal Data'!J$31:J$35, MATCH($N186, 'I1 - Universal Data'!$A$31:$A$35, 0)) + $L186)^AA186-1, 0)</f>
        <v>0</v>
      </c>
      <c r="CT186" s="363">
        <f>IFERROR((1 + INDEX('I1 - Universal Data'!K$31:K$35, MATCH($N186, 'I1 - Universal Data'!$A$31:$A$35, 0)) + $L186)^AB186-1, 0)</f>
        <v>0</v>
      </c>
      <c r="CU186" s="363">
        <f>IFERROR((1 + INDEX('I1 - Universal Data'!L$31:L$35, MATCH($N186, 'I1 - Universal Data'!$A$31:$A$35, 0)) + $L186)^AC186-1, 0)</f>
        <v>0</v>
      </c>
      <c r="CV186" s="363">
        <f>IFERROR((1 + INDEX('I1 - Universal Data'!M$31:M$35, MATCH($N186, 'I1 - Universal Data'!$A$31:$A$35, 0)) + $L186)^AD186-1, 0)</f>
        <v>0</v>
      </c>
      <c r="CW186" s="363">
        <f>IFERROR((1 + INDEX('I1 - Universal Data'!N$31:N$35, MATCH($N186, 'I1 - Universal Data'!$A$31:$A$35, 0)) + $L186)^AE186-1, 0)</f>
        <v>0</v>
      </c>
      <c r="CX186" s="363">
        <f>IFERROR((1 + INDEX('I1 - Universal Data'!O$31:O$35, MATCH($N186, 'I1 - Universal Data'!$A$31:$A$35, 0)) + $L186)^AF186-1, 0)</f>
        <v>0</v>
      </c>
      <c r="CY186" s="363">
        <f>IFERROR((1 + INDEX('I1 - Universal Data'!P$31:P$35, MATCH($N186, 'I1 - Universal Data'!$A$31:$A$35, 0)) + $L186)^AG186-1, 0)</f>
        <v>0</v>
      </c>
      <c r="CZ186" s="363">
        <f>IFERROR((1 + INDEX('I1 - Universal Data'!Q$31:Q$35, MATCH($N186, 'I1 - Universal Data'!$A$31:$A$35, 0)) + $L186)^AH186-1, 0)</f>
        <v>0</v>
      </c>
      <c r="DA186" s="363">
        <f>IFERROR((1 + INDEX('I1 - Universal Data'!R$31:R$35, MATCH($N186, 'I1 - Universal Data'!$A$31:$A$35, 0)) + $L186)^AI186-1, 0)</f>
        <v>0</v>
      </c>
      <c r="DB186" s="363">
        <f>IFERROR((1 + INDEX('I1 - Universal Data'!S$31:S$35, MATCH($N186, 'I1 - Universal Data'!$A$31:$A$35, 0)) + $L186)^AJ186-1, 0)</f>
        <v>0</v>
      </c>
      <c r="DC186" s="363">
        <f>IFERROR((1 + INDEX('I1 - Universal Data'!T$31:T$35, MATCH($N186, 'I1 - Universal Data'!$A$31:$A$35, 0)) + $L186)^AK186-1, 0)</f>
        <v>0</v>
      </c>
      <c r="DD186" s="363">
        <f>IFERROR((1 + INDEX('I1 - Universal Data'!U$31:U$35, MATCH($N186, 'I1 - Universal Data'!$A$31:$A$35, 0)) + $L186)^AL186-1, 0)</f>
        <v>0</v>
      </c>
      <c r="DE186" s="363">
        <f>IFERROR((1 + INDEX('I1 - Universal Data'!V$31:V$35, MATCH($N186, 'I1 - Universal Data'!$A$31:$A$35, 0)) + $L186)^AM186-1, 0)</f>
        <v>0</v>
      </c>
      <c r="DF186" s="365">
        <f t="shared" si="118"/>
        <v>0</v>
      </c>
      <c r="DG186" s="323">
        <f t="shared" si="118"/>
        <v>0</v>
      </c>
      <c r="DH186" s="323">
        <f t="shared" si="118"/>
        <v>0</v>
      </c>
      <c r="DI186" s="323">
        <f t="shared" si="118"/>
        <v>0</v>
      </c>
      <c r="DJ186" s="323">
        <f t="shared" si="118"/>
        <v>0</v>
      </c>
      <c r="DK186" s="323">
        <f t="shared" si="118"/>
        <v>0</v>
      </c>
      <c r="DL186" s="323">
        <f t="shared" si="118"/>
        <v>0</v>
      </c>
      <c r="DM186" s="323">
        <f t="shared" si="118"/>
        <v>0</v>
      </c>
      <c r="DN186" s="323">
        <f t="shared" si="118"/>
        <v>0</v>
      </c>
      <c r="DO186" s="323">
        <f t="shared" si="118"/>
        <v>0</v>
      </c>
      <c r="DP186" s="323">
        <f t="shared" si="118"/>
        <v>0</v>
      </c>
      <c r="DQ186" s="323">
        <f t="shared" si="118"/>
        <v>0</v>
      </c>
      <c r="DR186" s="323">
        <f t="shared" si="118"/>
        <v>0</v>
      </c>
      <c r="DS186" s="323">
        <f t="shared" si="118"/>
        <v>0</v>
      </c>
      <c r="DT186" s="323">
        <f t="shared" si="118"/>
        <v>0</v>
      </c>
      <c r="DU186" s="323">
        <f t="shared" si="102"/>
        <v>0</v>
      </c>
      <c r="DV186" s="323">
        <f t="shared" si="98"/>
        <v>0</v>
      </c>
      <c r="DW186" s="364">
        <f t="shared" si="97"/>
        <v>0</v>
      </c>
      <c r="DY186" s="367"/>
      <c r="DZ186" s="366">
        <f t="shared" si="95"/>
        <v>0</v>
      </c>
      <c r="EA186" s="323">
        <f t="shared" si="117"/>
        <v>0</v>
      </c>
      <c r="EB186" s="323">
        <f t="shared" si="117"/>
        <v>0</v>
      </c>
      <c r="EC186" s="323">
        <f t="shared" si="117"/>
        <v>0</v>
      </c>
      <c r="ED186" s="323">
        <f t="shared" si="117"/>
        <v>0</v>
      </c>
      <c r="EE186" s="323">
        <f t="shared" si="117"/>
        <v>0</v>
      </c>
      <c r="EF186" s="323">
        <f t="shared" si="117"/>
        <v>0</v>
      </c>
      <c r="EG186" s="323">
        <f t="shared" si="117"/>
        <v>0</v>
      </c>
      <c r="EH186" s="323">
        <f t="shared" si="117"/>
        <v>0</v>
      </c>
      <c r="EI186" s="323">
        <f t="shared" si="117"/>
        <v>0</v>
      </c>
      <c r="EJ186" s="323">
        <f t="shared" si="117"/>
        <v>0</v>
      </c>
      <c r="EK186" s="323">
        <f t="shared" si="115"/>
        <v>0</v>
      </c>
      <c r="EL186" s="323">
        <f t="shared" si="115"/>
        <v>0</v>
      </c>
      <c r="EM186" s="323">
        <f t="shared" si="115"/>
        <v>0</v>
      </c>
      <c r="EN186" s="323">
        <f t="shared" si="115"/>
        <v>0</v>
      </c>
      <c r="EO186" s="323">
        <f t="shared" si="115"/>
        <v>0</v>
      </c>
      <c r="EP186" s="323">
        <f t="shared" si="115"/>
        <v>0</v>
      </c>
      <c r="EQ186" s="364">
        <f t="shared" si="115"/>
        <v>0</v>
      </c>
      <c r="ES186" s="367"/>
      <c r="ET186" s="323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323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323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323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323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323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323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323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323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323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323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323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323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323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323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323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323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64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67"/>
      <c r="FN186" s="323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323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323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323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323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323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323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323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323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323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323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323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323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323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323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323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323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64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67"/>
      <c r="GH186" s="323">
        <f t="shared" si="116"/>
        <v>0</v>
      </c>
      <c r="GI186" s="323">
        <f t="shared" si="116"/>
        <v>0</v>
      </c>
      <c r="GJ186" s="323">
        <f t="shared" si="116"/>
        <v>0</v>
      </c>
      <c r="GK186" s="323">
        <f t="shared" si="116"/>
        <v>0</v>
      </c>
      <c r="GL186" s="323">
        <f t="shared" si="116"/>
        <v>0</v>
      </c>
      <c r="GM186" s="323">
        <f t="shared" si="116"/>
        <v>0</v>
      </c>
      <c r="GN186" s="323">
        <f t="shared" si="116"/>
        <v>0</v>
      </c>
      <c r="GO186" s="323">
        <f t="shared" si="116"/>
        <v>0</v>
      </c>
      <c r="GP186" s="323">
        <f t="shared" si="116"/>
        <v>0</v>
      </c>
      <c r="GQ186" s="323">
        <f t="shared" si="116"/>
        <v>0</v>
      </c>
      <c r="GR186" s="323">
        <f t="shared" si="116"/>
        <v>0</v>
      </c>
      <c r="GS186" s="323">
        <f t="shared" si="116"/>
        <v>0</v>
      </c>
      <c r="GT186" s="323">
        <f t="shared" si="116"/>
        <v>0</v>
      </c>
      <c r="GU186" s="323">
        <f t="shared" si="116"/>
        <v>0</v>
      </c>
      <c r="GV186" s="323">
        <f t="shared" si="116"/>
        <v>0</v>
      </c>
      <c r="GW186" s="323">
        <f t="shared" si="109"/>
        <v>0</v>
      </c>
      <c r="GX186" s="323">
        <f t="shared" si="109"/>
        <v>0</v>
      </c>
      <c r="GY186" s="364">
        <f t="shared" si="109"/>
        <v>0</v>
      </c>
      <c r="HA186" s="370"/>
      <c r="HB186" s="323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323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323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323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323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323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323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323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323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323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323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323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323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323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323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323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323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64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57" t="str" cm="1">
        <f t="array" ref="HU186">IF($T186 = "Y", INDEX('F6 - Debt Dataset'!BC$6:BC$505, MATCH($B$6 &amp; $A186, 'F6 - Debt Dataset'!$E$6:$E$505 &amp; 'F6 - Debt Dataset'!$DF$6:$DF$505, 0)), "-")</f>
        <v>-</v>
      </c>
      <c r="HV186" s="368" t="str" cm="1">
        <f t="array" ref="HV186">IF($T186 = "Y", INDEX('F6 - Debt Dataset'!BD$6:BD$505, MATCH($B$6 &amp; $A186, 'F6 - Debt Dataset'!$E$6:$E$505 &amp; 'F6 - Debt Dataset'!$DF$6:$DF$505, 0)), "-")</f>
        <v>-</v>
      </c>
      <c r="HW186" s="368" t="str" cm="1">
        <f t="array" ref="HW186">IF($T186 = "Y", INDEX('F6 - Debt Dataset'!BE$6:BE$505, MATCH($B$6 &amp; $A186, 'F6 - Debt Dataset'!$E$6:$E$505 &amp; 'F6 - Debt Dataset'!$DF$6:$DF$505, 0)), "-")</f>
        <v>-</v>
      </c>
      <c r="HX186" s="368" t="str" cm="1">
        <f t="array" ref="HX186">IF($T186 = "Y", INDEX('F6 - Debt Dataset'!BF$6:BF$505, MATCH($B$6 &amp; $A186, 'F6 - Debt Dataset'!$E$6:$E$505 &amp; 'F6 - Debt Dataset'!$DF$6:$DF$505, 0)), "-")</f>
        <v>-</v>
      </c>
      <c r="HY186" s="368" t="str" cm="1">
        <f t="array" ref="HY186">IF($T186 = "Y", INDEX('F6 - Debt Dataset'!BG$6:BG$505, MATCH($B$6 &amp; $A186, 'F6 - Debt Dataset'!$E$6:$E$505 &amp; 'F6 - Debt Dataset'!$DF$6:$DF$505, 0)), "-")</f>
        <v>-</v>
      </c>
      <c r="HZ186" s="368" t="str" cm="1">
        <f t="array" ref="HZ186">IF($T186 = "Y", INDEX('F6 - Debt Dataset'!BH$6:BH$505, MATCH($B$6 &amp; $A186, 'F6 - Debt Dataset'!$E$6:$E$505 &amp; 'F6 - Debt Dataset'!$DF$6:$DF$505, 0)), "-")</f>
        <v>-</v>
      </c>
      <c r="IA186" s="368" t="str" cm="1">
        <f t="array" ref="IA186">IF($T186 = "Y", INDEX('F6 - Debt Dataset'!BI$6:BI$505, MATCH($B$6 &amp; $A186, 'F6 - Debt Dataset'!$E$6:$E$505 &amp; 'F6 - Debt Dataset'!$DF$6:$DF$505, 0)), "-")</f>
        <v>-</v>
      </c>
      <c r="IB186" s="368" t="str" cm="1">
        <f t="array" ref="IB186">IF($T186 = "Y", INDEX('F6 - Debt Dataset'!BJ$6:BJ$505, MATCH($B$6 &amp; $A186, 'F6 - Debt Dataset'!$E$6:$E$505 &amp; 'F6 - Debt Dataset'!$DF$6:$DF$505, 0)), "-")</f>
        <v>-</v>
      </c>
      <c r="IC186" s="368" t="str" cm="1">
        <f t="array" ref="IC186">IF($T186 = "Y", INDEX('F6 - Debt Dataset'!BK$6:BK$505, MATCH($B$6 &amp; $A186, 'F6 - Debt Dataset'!$E$6:$E$505 &amp; 'F6 - Debt Dataset'!$DF$6:$DF$505, 0)), "-")</f>
        <v>-</v>
      </c>
      <c r="ID186" s="368" t="str" cm="1">
        <f t="array" ref="ID186">IF($T186 = "Y", INDEX('F6 - Debt Dataset'!BL$6:BL$505, MATCH($B$6 &amp; $A186, 'F6 - Debt Dataset'!$E$6:$E$505 &amp; 'F6 - Debt Dataset'!$DF$6:$DF$505, 0)), "-")</f>
        <v>-</v>
      </c>
      <c r="IE186" s="368" t="str" cm="1">
        <f t="array" ref="IE186">IF($T186 = "Y", INDEX('F6 - Debt Dataset'!BM$6:BM$505, MATCH($B$6 &amp; $A186, 'F6 - Debt Dataset'!$E$6:$E$505 &amp; 'F6 - Debt Dataset'!$DF$6:$DF$505, 0)), "-")</f>
        <v>-</v>
      </c>
      <c r="IF186" s="368" t="str" cm="1">
        <f t="array" ref="IF186">IF($T186 = "Y", INDEX('F6 - Debt Dataset'!BN$6:BN$505, MATCH($B$6 &amp; $A186, 'F6 - Debt Dataset'!$E$6:$E$505 &amp; 'F6 - Debt Dataset'!$DF$6:$DF$505, 0)), "-")</f>
        <v>-</v>
      </c>
      <c r="IG186" s="368" t="str" cm="1">
        <f t="array" ref="IG186">IF($T186 = "Y", INDEX('F6 - Debt Dataset'!BO$6:BO$505, MATCH($B$6 &amp; $A186, 'F6 - Debt Dataset'!$E$6:$E$505 &amp; 'F6 - Debt Dataset'!$DF$6:$DF$505, 0)), "-")</f>
        <v>-</v>
      </c>
      <c r="IH186" s="368" t="str" cm="1">
        <f t="array" ref="IH186">IF($T186 = "Y", INDEX('F6 - Debt Dataset'!BP$6:BP$505, MATCH($B$6 &amp; $A186, 'F6 - Debt Dataset'!$E$6:$E$505 &amp; 'F6 - Debt Dataset'!$DF$6:$DF$505, 0)), "-")</f>
        <v>-</v>
      </c>
      <c r="II186" s="368" t="str" cm="1">
        <f t="array" ref="II186">IF($T186 = "Y", INDEX('F6 - Debt Dataset'!BQ$6:BQ$505, MATCH($B$6 &amp; $A186, 'F6 - Debt Dataset'!$E$6:$E$505 &amp; 'F6 - Debt Dataset'!$DF$6:$DF$505, 0)), "-")</f>
        <v>-</v>
      </c>
      <c r="IJ186" s="368" t="str" cm="1">
        <f t="array" ref="IJ186">IF($T186 = "Y", INDEX('F6 - Debt Dataset'!BR$6:BR$505, MATCH($B$6 &amp; $A186, 'F6 - Debt Dataset'!$E$6:$E$505 &amp; 'F6 - Debt Dataset'!$DF$6:$DF$505, 0)), "-")</f>
        <v>-</v>
      </c>
      <c r="IK186" s="368" t="str" cm="1">
        <f t="array" ref="IK186">IF($T186 = "Y", INDEX('F6 - Debt Dataset'!BS$6:BS$505, MATCH($B$6 &amp; $A186, 'F6 - Debt Dataset'!$E$6:$E$505 &amp; 'F6 - Debt Dataset'!$DF$6:$DF$505, 0)), "-")</f>
        <v>-</v>
      </c>
      <c r="IL186" s="369" t="str" cm="1">
        <f t="array" ref="IL186">IF($T186 = "Y", INDEX('F6 - Debt Dataset'!BT$6:BT$505, MATCH($B$6 &amp; $A186, 'F6 - Debt Dataset'!$E$6:$E$505 &amp; 'F6 - Debt Dataset'!$DF$6:$DF$505, 0)), "-")</f>
        <v>-</v>
      </c>
      <c r="IN186" s="357" t="str" cm="1">
        <f t="array" ref="IN186">IF($T186 = "Y", INDEX('F6 - Debt Dataset'!CM$6:CM$505, MATCH($B$6 &amp; $A186, 'F6 - Debt Dataset'!$E$6:$E$505 &amp; 'F6 - Debt Dataset'!$DF$6:$DF$505, 0)), "-")</f>
        <v>-</v>
      </c>
      <c r="IO186" s="368" t="str" cm="1">
        <f t="array" ref="IO186">IF($T186 = "Y", INDEX('F6 - Debt Dataset'!CN$6:CN$505, MATCH($B$6 &amp; $A186, 'F6 - Debt Dataset'!$E$6:$E$505 &amp; 'F6 - Debt Dataset'!$DF$6:$DF$505, 0)), "-")</f>
        <v>-</v>
      </c>
      <c r="IP186" s="368" t="str" cm="1">
        <f t="array" ref="IP186">IF($T186 = "Y", INDEX('F6 - Debt Dataset'!CO$6:CO$505, MATCH($B$6 &amp; $A186, 'F6 - Debt Dataset'!$E$6:$E$505 &amp; 'F6 - Debt Dataset'!$DF$6:$DF$505, 0)), "-")</f>
        <v>-</v>
      </c>
      <c r="IQ186" s="368" t="str" cm="1">
        <f t="array" ref="IQ186">IF($T186 = "Y", INDEX('F6 - Debt Dataset'!CP$6:CP$505, MATCH($B$6 &amp; $A186, 'F6 - Debt Dataset'!$E$6:$E$505 &amp; 'F6 - Debt Dataset'!$DF$6:$DF$505, 0)), "-")</f>
        <v>-</v>
      </c>
      <c r="IR186" s="368" t="str" cm="1">
        <f t="array" ref="IR186">IF($T186 = "Y", INDEX('F6 - Debt Dataset'!CQ$6:CQ$505, MATCH($B$6 &amp; $A186, 'F6 - Debt Dataset'!$E$6:$E$505 &amp; 'F6 - Debt Dataset'!$DF$6:$DF$505, 0)), "-")</f>
        <v>-</v>
      </c>
      <c r="IS186" s="368" t="str" cm="1">
        <f t="array" ref="IS186">IF($T186 = "Y", INDEX('F6 - Debt Dataset'!CR$6:CR$505, MATCH($B$6 &amp; $A186, 'F6 - Debt Dataset'!$E$6:$E$505 &amp; 'F6 - Debt Dataset'!$DF$6:$DF$505, 0)), "-")</f>
        <v>-</v>
      </c>
      <c r="IT186" s="368" t="str" cm="1">
        <f t="array" ref="IT186">IF($T186 = "Y", INDEX('F6 - Debt Dataset'!CS$6:CS$505, MATCH($B$6 &amp; $A186, 'F6 - Debt Dataset'!$E$6:$E$505 &amp; 'F6 - Debt Dataset'!$DF$6:$DF$505, 0)), "-")</f>
        <v>-</v>
      </c>
      <c r="IU186" s="368" t="str" cm="1">
        <f t="array" ref="IU186">IF($T186 = "Y", INDEX('F6 - Debt Dataset'!CT$6:CT$505, MATCH($B$6 &amp; $A186, 'F6 - Debt Dataset'!$E$6:$E$505 &amp; 'F6 - Debt Dataset'!$DF$6:$DF$505, 0)), "-")</f>
        <v>-</v>
      </c>
      <c r="IV186" s="368" t="str" cm="1">
        <f t="array" ref="IV186">IF($T186 = "Y", INDEX('F6 - Debt Dataset'!CU$6:CU$505, MATCH($B$6 &amp; $A186, 'F6 - Debt Dataset'!$E$6:$E$505 &amp; 'F6 - Debt Dataset'!$DF$6:$DF$505, 0)), "-")</f>
        <v>-</v>
      </c>
      <c r="IW186" s="368" t="str" cm="1">
        <f t="array" ref="IW186">IF($T186 = "Y", INDEX('F6 - Debt Dataset'!CV$6:CV$505, MATCH($B$6 &amp; $A186, 'F6 - Debt Dataset'!$E$6:$E$505 &amp; 'F6 - Debt Dataset'!$DF$6:$DF$505, 0)), "-")</f>
        <v>-</v>
      </c>
      <c r="IX186" s="368" t="str" cm="1">
        <f t="array" ref="IX186">IF($T186 = "Y", INDEX('F6 - Debt Dataset'!CW$6:CW$505, MATCH($B$6 &amp; $A186, 'F6 - Debt Dataset'!$E$6:$E$505 &amp; 'F6 - Debt Dataset'!$DF$6:$DF$505, 0)), "-")</f>
        <v>-</v>
      </c>
      <c r="IY186" s="368" t="str" cm="1">
        <f t="array" ref="IY186">IF($T186 = "Y", INDEX('F6 - Debt Dataset'!CX$6:CX$505, MATCH($B$6 &amp; $A186, 'F6 - Debt Dataset'!$E$6:$E$505 &amp; 'F6 - Debt Dataset'!$DF$6:$DF$505, 0)), "-")</f>
        <v>-</v>
      </c>
      <c r="IZ186" s="368" t="str" cm="1">
        <f t="array" ref="IZ186">IF($T186 = "Y", INDEX('F6 - Debt Dataset'!CY$6:CY$505, MATCH($B$6 &amp; $A186, 'F6 - Debt Dataset'!$E$6:$E$505 &amp; 'F6 - Debt Dataset'!$DF$6:$DF$505, 0)), "-")</f>
        <v>-</v>
      </c>
      <c r="JA186" s="368" t="str" cm="1">
        <f t="array" ref="JA186">IF($T186 = "Y", INDEX('F6 - Debt Dataset'!CZ$6:CZ$505, MATCH($B$6 &amp; $A186, 'F6 - Debt Dataset'!$E$6:$E$505 &amp; 'F6 - Debt Dataset'!$DF$6:$DF$505, 0)), "-")</f>
        <v>-</v>
      </c>
      <c r="JB186" s="368" t="str" cm="1">
        <f t="array" ref="JB186">IF($T186 = "Y", INDEX('F6 - Debt Dataset'!DA$6:DA$505, MATCH($B$6 &amp; $A186, 'F6 - Debt Dataset'!$E$6:$E$505 &amp; 'F6 - Debt Dataset'!$DF$6:$DF$505, 0)), "-")</f>
        <v>-</v>
      </c>
      <c r="JC186" s="368" t="str" cm="1">
        <f t="array" ref="JC186">IF($T186 = "Y", INDEX('F6 - Debt Dataset'!DB$6:DB$505, MATCH($B$6 &amp; $A186, 'F6 - Debt Dataset'!$E$6:$E$505 &amp; 'F6 - Debt Dataset'!$DF$6:$DF$505, 0)), "-")</f>
        <v>-</v>
      </c>
      <c r="JD186" s="368" t="str" cm="1">
        <f t="array" ref="JD186">IF($T186 = "Y", INDEX('F6 - Debt Dataset'!DC$6:DC$505, MATCH($B$6 &amp; $A186, 'F6 - Debt Dataset'!$E$6:$E$505 &amp; 'F6 - Debt Dataset'!$DF$6:$DF$505, 0)), "-")</f>
        <v>-</v>
      </c>
      <c r="JE186" s="369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415">
        <f t="shared" si="96"/>
        <v>177</v>
      </c>
      <c r="B187" s="415" t="str" cm="1">
        <f t="array" ref="B187">IFERROR(INDEX('F6 - Debt Dataset'!$C$6:$C$505, MATCH($B$6 &amp; $A187, 'F6 - Debt Dataset'!$E$6:$E$505 &amp; 'F6 - Debt Dataset'!$DF$6:$DF$505, 0)), "-")</f>
        <v>-</v>
      </c>
      <c r="C187" s="415" t="str" cm="1">
        <f t="array" ref="C187">IFERROR(INDEX('F6 - Debt Dataset'!$A$6:$A$505, MATCH($B$6 &amp; $A187, 'F6 - Debt Dataset'!$E$6:$E$505 &amp; 'F6 - Debt Dataset'!$DF$6:$DF$505, 0)), "-")</f>
        <v>-</v>
      </c>
      <c r="D187" s="415" t="str" cm="1">
        <f t="array" ref="D187">IFERROR(INDEX('F6 - Debt Dataset'!$B$6:$B$505, MATCH($B$6 &amp; $A187, 'F6 - Debt Dataset'!$E$6:$E$505 &amp; 'F6 - Debt Dataset'!$DF$6:$DF$505, 0)), "-")</f>
        <v>-</v>
      </c>
      <c r="E187" s="415" t="str" cm="1">
        <f t="array" ref="E187">IFERROR(INDEX('F6 - Debt Dataset'!$H$6:$H$505, MATCH($B$6 &amp; $A187, 'F6 - Debt Dataset'!$E$6:$E$505 &amp; 'F6 - Debt Dataset'!$DF$6:$DF$505, 0)), "-")</f>
        <v>-</v>
      </c>
      <c r="F187" s="416" t="str" cm="1">
        <f t="array" ref="F187">IFERROR(INDEX('F6 - Debt Dataset'!$J$6:$J$505, MATCH($B$6 &amp;$A187, 'F6 - Debt Dataset'!$E$6:$E$505 &amp; 'F6 - Debt Dataset'!$DF$6:$DF$505, 0)), "-")</f>
        <v>-</v>
      </c>
      <c r="G187" s="416" t="str" cm="1">
        <f t="array" ref="G187">IFERROR(INDEX('F6 - Debt Dataset'!$K$6:$K$505, MATCH($B$6 &amp;$A187, 'F6 - Debt Dataset'!$E$6:$E$505 &amp; 'F6 - Debt Dataset'!$DF$6:$DF$505, 0)), "-")</f>
        <v>-</v>
      </c>
      <c r="H187" s="416" t="str" cm="1">
        <f t="array" ref="H187">IFERROR(INDEX('F6 - Debt Dataset'!$L$6:$L$505, MATCH($B$6 &amp;$A187, 'F6 - Debt Dataset'!$E$6:$E$505 &amp; 'F6 - Debt Dataset'!$DF$6:$DF$505, 0)), "-")</f>
        <v>-</v>
      </c>
      <c r="I187" s="416" t="str">
        <f t="shared" si="91"/>
        <v>-</v>
      </c>
      <c r="J187" s="415" t="str" cm="1">
        <f t="array" ref="J187">IFERROR(INDEX('F6 - Debt Dataset'!$N$6:$N$505, MATCH($B$6 &amp;$A187, 'F6 - Debt Dataset'!$E$6:$E$505 &amp; 'F6 - Debt Dataset'!$DF$6:$DF$505, 0)), "-")</f>
        <v>-</v>
      </c>
      <c r="K187" s="417" cm="1">
        <f t="array" ref="K187">IFERROR(INDEX('F6 - Debt Dataset'!$S$6:$S$505, MATCH($B$6 &amp; $A187, 'F6 - Debt Dataset'!$E$6:$E$505 &amp; 'F6 - Debt Dataset'!$DF$6:$DF$505, 0)), 0)</f>
        <v>0</v>
      </c>
      <c r="L187" s="418" cm="1">
        <f t="array" ref="L187">IFERROR(INDEX('F6 - Debt Dataset'!$W$6:$W$505, MATCH($B$6 &amp; $A187, 'F6 - Debt Dataset'!$E$6:$E$505 &amp; 'F6 - Debt Dataset'!$DF$6:$DF$505, 0)), 0)</f>
        <v>0</v>
      </c>
      <c r="M187" s="419" t="str" cm="1">
        <f t="array" ref="M187">IFERROR(INDEX('F6 - Debt Dataset'!$E$6:$E$505, MATCH($B$6 &amp; $A187, 'F6 - Debt Dataset'!$E$6:$E$505 &amp; 'F6 - Debt Dataset'!$DF$6:$DF$505, 0)), "-")</f>
        <v>-</v>
      </c>
      <c r="N187" s="419" t="str" cm="1">
        <f t="array" ref="N187">IFERROR(INDEX('F6 - Debt Dataset'!$X$6:$X$505, MATCH($B$6 &amp; $A187, 'F6 - Debt Dataset'!$E$6:$E$505 &amp; 'F6 - Debt Dataset'!$DF$6:$DF$505, 0)), "-")</f>
        <v>-</v>
      </c>
      <c r="O187" s="415"/>
      <c r="P187" s="415"/>
      <c r="Q187" s="415"/>
      <c r="R187" s="415" t="str">
        <f t="shared" si="92"/>
        <v>-</v>
      </c>
      <c r="S187" s="415" t="str">
        <f t="shared" si="93"/>
        <v>-</v>
      </c>
      <c r="T187" s="422" t="str" cm="1">
        <f t="array" ref="T187">IFERROR(INDEX('F6 - Debt Dataset'!$AH$6:$AH$505, MATCH($B$6 &amp; $A187, 'F6 - Debt Dataset'!$E$6:$E$505 &amp; 'F6 - Debt Dataset'!$DF$6:$DF$505, 0)), "-")</f>
        <v>-</v>
      </c>
      <c r="U187" s="367"/>
      <c r="V187" s="360">
        <f t="shared" si="113"/>
        <v>0</v>
      </c>
      <c r="W187" s="360">
        <f t="shared" si="113"/>
        <v>0</v>
      </c>
      <c r="X187" s="360">
        <f t="shared" si="113"/>
        <v>0</v>
      </c>
      <c r="Y187" s="360">
        <f t="shared" si="113"/>
        <v>0</v>
      </c>
      <c r="Z187" s="360">
        <f t="shared" si="113"/>
        <v>0</v>
      </c>
      <c r="AA187" s="360">
        <f t="shared" si="113"/>
        <v>0</v>
      </c>
      <c r="AB187" s="360">
        <f t="shared" si="113"/>
        <v>0</v>
      </c>
      <c r="AC187" s="360">
        <f t="shared" si="113"/>
        <v>0</v>
      </c>
      <c r="AD187" s="360">
        <f t="shared" si="113"/>
        <v>0</v>
      </c>
      <c r="AE187" s="360">
        <f t="shared" si="113"/>
        <v>0</v>
      </c>
      <c r="AF187" s="360">
        <f t="shared" si="112"/>
        <v>0</v>
      </c>
      <c r="AG187" s="360">
        <f t="shared" si="112"/>
        <v>0</v>
      </c>
      <c r="AH187" s="360">
        <f t="shared" si="112"/>
        <v>0</v>
      </c>
      <c r="AI187" s="360">
        <f t="shared" si="112"/>
        <v>0</v>
      </c>
      <c r="AJ187" s="360">
        <f t="shared" si="112"/>
        <v>0</v>
      </c>
      <c r="AK187" s="360">
        <f t="shared" si="112"/>
        <v>0</v>
      </c>
      <c r="AL187" s="360">
        <f t="shared" si="108"/>
        <v>0</v>
      </c>
      <c r="AM187" s="360">
        <f t="shared" si="108"/>
        <v>0</v>
      </c>
      <c r="AN187" s="367"/>
      <c r="AO187" s="323">
        <f t="shared" si="106"/>
        <v>0</v>
      </c>
      <c r="AP187" s="323">
        <f t="shared" si="106"/>
        <v>0</v>
      </c>
      <c r="AQ187" s="323">
        <f t="shared" si="106"/>
        <v>0</v>
      </c>
      <c r="AR187" s="323">
        <f t="shared" si="106"/>
        <v>0</v>
      </c>
      <c r="AS187" s="323">
        <f t="shared" si="106"/>
        <v>0</v>
      </c>
      <c r="AT187" s="323">
        <f t="shared" si="106"/>
        <v>0</v>
      </c>
      <c r="AU187" s="323">
        <f t="shared" si="106"/>
        <v>0</v>
      </c>
      <c r="AV187" s="323">
        <f t="shared" si="106"/>
        <v>0</v>
      </c>
      <c r="AW187" s="323">
        <f t="shared" si="106"/>
        <v>0</v>
      </c>
      <c r="AX187" s="323">
        <f t="shared" si="106"/>
        <v>0</v>
      </c>
      <c r="AY187" s="323">
        <f t="shared" si="106"/>
        <v>0</v>
      </c>
      <c r="AZ187" s="323">
        <f t="shared" si="106"/>
        <v>0</v>
      </c>
      <c r="BA187" s="323">
        <f t="shared" si="106"/>
        <v>0</v>
      </c>
      <c r="BB187" s="323">
        <f t="shared" si="106"/>
        <v>0</v>
      </c>
      <c r="BC187" s="323">
        <f t="shared" si="114"/>
        <v>0</v>
      </c>
      <c r="BD187" s="323">
        <f t="shared" si="114"/>
        <v>0</v>
      </c>
      <c r="BE187" s="323">
        <f t="shared" si="114"/>
        <v>0</v>
      </c>
      <c r="BF187" s="364">
        <f t="shared" si="114"/>
        <v>0</v>
      </c>
      <c r="BG187" s="362"/>
      <c r="BH187" s="362"/>
      <c r="BI187" s="362"/>
      <c r="BJ187" s="362"/>
      <c r="BK187" s="362"/>
      <c r="BL187" s="362"/>
      <c r="BM187" s="362"/>
      <c r="BN187" s="362"/>
      <c r="BO187" s="362"/>
      <c r="BP187" s="362"/>
      <c r="BQ187" s="362"/>
      <c r="BR187" s="362"/>
      <c r="BS187" s="362"/>
      <c r="BT187" s="362"/>
      <c r="BU187" s="362"/>
      <c r="BV187" s="362"/>
      <c r="BW187" s="362"/>
      <c r="BX187" s="362"/>
      <c r="BY187" s="362"/>
      <c r="BZ187" s="362"/>
      <c r="CA187" s="362"/>
      <c r="CB187" s="362"/>
      <c r="CC187" s="362"/>
      <c r="CD187" s="362"/>
      <c r="CE187" s="362"/>
      <c r="CF187" s="362"/>
      <c r="CG187" s="362"/>
      <c r="CH187" s="362"/>
      <c r="CI187" s="362"/>
      <c r="CJ187" s="362"/>
      <c r="CK187" s="362"/>
      <c r="CL187" s="362"/>
      <c r="CM187" s="361"/>
      <c r="CN187" s="363">
        <f>IFERROR((1 + INDEX('I1 - Universal Data'!E$31:E$35, MATCH($N187, 'I1 - Universal Data'!$A$31:$A$35, 0)) + $L187)^V187-1, 0)</f>
        <v>0</v>
      </c>
      <c r="CO187" s="363">
        <f>IFERROR((1 + INDEX('I1 - Universal Data'!F$31:F$35, MATCH($N187, 'I1 - Universal Data'!$A$31:$A$35, 0)) + $L187)^W187-1, 0)</f>
        <v>0</v>
      </c>
      <c r="CP187" s="363">
        <f>IFERROR((1 + INDEX('I1 - Universal Data'!G$31:G$35, MATCH($N187, 'I1 - Universal Data'!$A$31:$A$35, 0)) + $L187)^X187-1, 0)</f>
        <v>0</v>
      </c>
      <c r="CQ187" s="363">
        <f>IFERROR((1 + INDEX('I1 - Universal Data'!H$31:H$35, MATCH($N187, 'I1 - Universal Data'!$A$31:$A$35, 0)) + $L187)^Y187-1, 0)</f>
        <v>0</v>
      </c>
      <c r="CR187" s="363">
        <f>IFERROR((1 + INDEX('I1 - Universal Data'!I$31:I$35, MATCH($N187, 'I1 - Universal Data'!$A$31:$A$35, 0)) + $L187)^Z187-1, 0)</f>
        <v>0</v>
      </c>
      <c r="CS187" s="363">
        <f>IFERROR((1 + INDEX('I1 - Universal Data'!J$31:J$35, MATCH($N187, 'I1 - Universal Data'!$A$31:$A$35, 0)) + $L187)^AA187-1, 0)</f>
        <v>0</v>
      </c>
      <c r="CT187" s="363">
        <f>IFERROR((1 + INDEX('I1 - Universal Data'!K$31:K$35, MATCH($N187, 'I1 - Universal Data'!$A$31:$A$35, 0)) + $L187)^AB187-1, 0)</f>
        <v>0</v>
      </c>
      <c r="CU187" s="363">
        <f>IFERROR((1 + INDEX('I1 - Universal Data'!L$31:L$35, MATCH($N187, 'I1 - Universal Data'!$A$31:$A$35, 0)) + $L187)^AC187-1, 0)</f>
        <v>0</v>
      </c>
      <c r="CV187" s="363">
        <f>IFERROR((1 + INDEX('I1 - Universal Data'!M$31:M$35, MATCH($N187, 'I1 - Universal Data'!$A$31:$A$35, 0)) + $L187)^AD187-1, 0)</f>
        <v>0</v>
      </c>
      <c r="CW187" s="363">
        <f>IFERROR((1 + INDEX('I1 - Universal Data'!N$31:N$35, MATCH($N187, 'I1 - Universal Data'!$A$31:$A$35, 0)) + $L187)^AE187-1, 0)</f>
        <v>0</v>
      </c>
      <c r="CX187" s="363">
        <f>IFERROR((1 + INDEX('I1 - Universal Data'!O$31:O$35, MATCH($N187, 'I1 - Universal Data'!$A$31:$A$35, 0)) + $L187)^AF187-1, 0)</f>
        <v>0</v>
      </c>
      <c r="CY187" s="363">
        <f>IFERROR((1 + INDEX('I1 - Universal Data'!P$31:P$35, MATCH($N187, 'I1 - Universal Data'!$A$31:$A$35, 0)) + $L187)^AG187-1, 0)</f>
        <v>0</v>
      </c>
      <c r="CZ187" s="363">
        <f>IFERROR((1 + INDEX('I1 - Universal Data'!Q$31:Q$35, MATCH($N187, 'I1 - Universal Data'!$A$31:$A$35, 0)) + $L187)^AH187-1, 0)</f>
        <v>0</v>
      </c>
      <c r="DA187" s="363">
        <f>IFERROR((1 + INDEX('I1 - Universal Data'!R$31:R$35, MATCH($N187, 'I1 - Universal Data'!$A$31:$A$35, 0)) + $L187)^AI187-1, 0)</f>
        <v>0</v>
      </c>
      <c r="DB187" s="363">
        <f>IFERROR((1 + INDEX('I1 - Universal Data'!S$31:S$35, MATCH($N187, 'I1 - Universal Data'!$A$31:$A$35, 0)) + $L187)^AJ187-1, 0)</f>
        <v>0</v>
      </c>
      <c r="DC187" s="363">
        <f>IFERROR((1 + INDEX('I1 - Universal Data'!T$31:T$35, MATCH($N187, 'I1 - Universal Data'!$A$31:$A$35, 0)) + $L187)^AK187-1, 0)</f>
        <v>0</v>
      </c>
      <c r="DD187" s="363">
        <f>IFERROR((1 + INDEX('I1 - Universal Data'!U$31:U$35, MATCH($N187, 'I1 - Universal Data'!$A$31:$A$35, 0)) + $L187)^AL187-1, 0)</f>
        <v>0</v>
      </c>
      <c r="DE187" s="363">
        <f>IFERROR((1 + INDEX('I1 - Universal Data'!V$31:V$35, MATCH($N187, 'I1 - Universal Data'!$A$31:$A$35, 0)) + $L187)^AM187-1, 0)</f>
        <v>0</v>
      </c>
      <c r="DF187" s="365">
        <f t="shared" si="118"/>
        <v>0</v>
      </c>
      <c r="DG187" s="323">
        <f t="shared" si="118"/>
        <v>0</v>
      </c>
      <c r="DH187" s="323">
        <f t="shared" si="118"/>
        <v>0</v>
      </c>
      <c r="DI187" s="323">
        <f t="shared" si="118"/>
        <v>0</v>
      </c>
      <c r="DJ187" s="323">
        <f t="shared" si="118"/>
        <v>0</v>
      </c>
      <c r="DK187" s="323">
        <f t="shared" si="118"/>
        <v>0</v>
      </c>
      <c r="DL187" s="323">
        <f t="shared" si="118"/>
        <v>0</v>
      </c>
      <c r="DM187" s="323">
        <f t="shared" si="118"/>
        <v>0</v>
      </c>
      <c r="DN187" s="323">
        <f t="shared" si="118"/>
        <v>0</v>
      </c>
      <c r="DO187" s="323">
        <f t="shared" si="118"/>
        <v>0</v>
      </c>
      <c r="DP187" s="323">
        <f t="shared" si="118"/>
        <v>0</v>
      </c>
      <c r="DQ187" s="323">
        <f t="shared" si="118"/>
        <v>0</v>
      </c>
      <c r="DR187" s="323">
        <f t="shared" si="118"/>
        <v>0</v>
      </c>
      <c r="DS187" s="323">
        <f t="shared" si="118"/>
        <v>0</v>
      </c>
      <c r="DT187" s="323">
        <f t="shared" si="118"/>
        <v>0</v>
      </c>
      <c r="DU187" s="323">
        <f t="shared" si="102"/>
        <v>0</v>
      </c>
      <c r="DV187" s="323">
        <f t="shared" si="98"/>
        <v>0</v>
      </c>
      <c r="DW187" s="364">
        <f t="shared" si="97"/>
        <v>0</v>
      </c>
      <c r="DY187" s="367"/>
      <c r="DZ187" s="366">
        <f t="shared" si="95"/>
        <v>0</v>
      </c>
      <c r="EA187" s="323">
        <f t="shared" si="117"/>
        <v>0</v>
      </c>
      <c r="EB187" s="323">
        <f t="shared" si="117"/>
        <v>0</v>
      </c>
      <c r="EC187" s="323">
        <f t="shared" si="117"/>
        <v>0</v>
      </c>
      <c r="ED187" s="323">
        <f t="shared" si="117"/>
        <v>0</v>
      </c>
      <c r="EE187" s="323">
        <f t="shared" si="117"/>
        <v>0</v>
      </c>
      <c r="EF187" s="323">
        <f t="shared" si="117"/>
        <v>0</v>
      </c>
      <c r="EG187" s="323">
        <f t="shared" si="117"/>
        <v>0</v>
      </c>
      <c r="EH187" s="323">
        <f t="shared" si="117"/>
        <v>0</v>
      </c>
      <c r="EI187" s="323">
        <f t="shared" si="117"/>
        <v>0</v>
      </c>
      <c r="EJ187" s="323">
        <f t="shared" si="117"/>
        <v>0</v>
      </c>
      <c r="EK187" s="323">
        <f t="shared" si="115"/>
        <v>0</v>
      </c>
      <c r="EL187" s="323">
        <f t="shared" si="115"/>
        <v>0</v>
      </c>
      <c r="EM187" s="323">
        <f t="shared" si="115"/>
        <v>0</v>
      </c>
      <c r="EN187" s="323">
        <f t="shared" si="115"/>
        <v>0</v>
      </c>
      <c r="EO187" s="323">
        <f t="shared" si="115"/>
        <v>0</v>
      </c>
      <c r="EP187" s="323">
        <f t="shared" si="115"/>
        <v>0</v>
      </c>
      <c r="EQ187" s="364">
        <f t="shared" si="115"/>
        <v>0</v>
      </c>
      <c r="ES187" s="367"/>
      <c r="ET187" s="323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323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323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323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323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323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323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323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323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323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323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323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323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323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323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323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323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64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67"/>
      <c r="FN187" s="323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323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323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323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323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323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323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323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323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323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323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323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323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323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323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323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323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64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67"/>
      <c r="GH187" s="323">
        <f t="shared" si="116"/>
        <v>0</v>
      </c>
      <c r="GI187" s="323">
        <f t="shared" si="116"/>
        <v>0</v>
      </c>
      <c r="GJ187" s="323">
        <f t="shared" si="116"/>
        <v>0</v>
      </c>
      <c r="GK187" s="323">
        <f t="shared" si="116"/>
        <v>0</v>
      </c>
      <c r="GL187" s="323">
        <f t="shared" si="116"/>
        <v>0</v>
      </c>
      <c r="GM187" s="323">
        <f t="shared" si="116"/>
        <v>0</v>
      </c>
      <c r="GN187" s="323">
        <f t="shared" si="116"/>
        <v>0</v>
      </c>
      <c r="GO187" s="323">
        <f t="shared" si="116"/>
        <v>0</v>
      </c>
      <c r="GP187" s="323">
        <f t="shared" si="116"/>
        <v>0</v>
      </c>
      <c r="GQ187" s="323">
        <f t="shared" si="116"/>
        <v>0</v>
      </c>
      <c r="GR187" s="323">
        <f t="shared" si="116"/>
        <v>0</v>
      </c>
      <c r="GS187" s="323">
        <f t="shared" si="116"/>
        <v>0</v>
      </c>
      <c r="GT187" s="323">
        <f t="shared" si="116"/>
        <v>0</v>
      </c>
      <c r="GU187" s="323">
        <f t="shared" si="116"/>
        <v>0</v>
      </c>
      <c r="GV187" s="323">
        <f t="shared" si="116"/>
        <v>0</v>
      </c>
      <c r="GW187" s="323">
        <f t="shared" si="109"/>
        <v>0</v>
      </c>
      <c r="GX187" s="323">
        <f t="shared" si="109"/>
        <v>0</v>
      </c>
      <c r="GY187" s="364">
        <f t="shared" si="109"/>
        <v>0</v>
      </c>
      <c r="HA187" s="370"/>
      <c r="HB187" s="323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323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323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323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323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323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323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323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323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323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323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323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323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323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323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323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323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64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57" t="str" cm="1">
        <f t="array" ref="HU187">IF($T187 = "Y", INDEX('F6 - Debt Dataset'!BC$6:BC$505, MATCH($B$6 &amp; $A187, 'F6 - Debt Dataset'!$E$6:$E$505 &amp; 'F6 - Debt Dataset'!$DF$6:$DF$505, 0)), "-")</f>
        <v>-</v>
      </c>
      <c r="HV187" s="368" t="str" cm="1">
        <f t="array" ref="HV187">IF($T187 = "Y", INDEX('F6 - Debt Dataset'!BD$6:BD$505, MATCH($B$6 &amp; $A187, 'F6 - Debt Dataset'!$E$6:$E$505 &amp; 'F6 - Debt Dataset'!$DF$6:$DF$505, 0)), "-")</f>
        <v>-</v>
      </c>
      <c r="HW187" s="368" t="str" cm="1">
        <f t="array" ref="HW187">IF($T187 = "Y", INDEX('F6 - Debt Dataset'!BE$6:BE$505, MATCH($B$6 &amp; $A187, 'F6 - Debt Dataset'!$E$6:$E$505 &amp; 'F6 - Debt Dataset'!$DF$6:$DF$505, 0)), "-")</f>
        <v>-</v>
      </c>
      <c r="HX187" s="368" t="str" cm="1">
        <f t="array" ref="HX187">IF($T187 = "Y", INDEX('F6 - Debt Dataset'!BF$6:BF$505, MATCH($B$6 &amp; $A187, 'F6 - Debt Dataset'!$E$6:$E$505 &amp; 'F6 - Debt Dataset'!$DF$6:$DF$505, 0)), "-")</f>
        <v>-</v>
      </c>
      <c r="HY187" s="368" t="str" cm="1">
        <f t="array" ref="HY187">IF($T187 = "Y", INDEX('F6 - Debt Dataset'!BG$6:BG$505, MATCH($B$6 &amp; $A187, 'F6 - Debt Dataset'!$E$6:$E$505 &amp; 'F6 - Debt Dataset'!$DF$6:$DF$505, 0)), "-")</f>
        <v>-</v>
      </c>
      <c r="HZ187" s="368" t="str" cm="1">
        <f t="array" ref="HZ187">IF($T187 = "Y", INDEX('F6 - Debt Dataset'!BH$6:BH$505, MATCH($B$6 &amp; $A187, 'F6 - Debt Dataset'!$E$6:$E$505 &amp; 'F6 - Debt Dataset'!$DF$6:$DF$505, 0)), "-")</f>
        <v>-</v>
      </c>
      <c r="IA187" s="368" t="str" cm="1">
        <f t="array" ref="IA187">IF($T187 = "Y", INDEX('F6 - Debt Dataset'!BI$6:BI$505, MATCH($B$6 &amp; $A187, 'F6 - Debt Dataset'!$E$6:$E$505 &amp; 'F6 - Debt Dataset'!$DF$6:$DF$505, 0)), "-")</f>
        <v>-</v>
      </c>
      <c r="IB187" s="368" t="str" cm="1">
        <f t="array" ref="IB187">IF($T187 = "Y", INDEX('F6 - Debt Dataset'!BJ$6:BJ$505, MATCH($B$6 &amp; $A187, 'F6 - Debt Dataset'!$E$6:$E$505 &amp; 'F6 - Debt Dataset'!$DF$6:$DF$505, 0)), "-")</f>
        <v>-</v>
      </c>
      <c r="IC187" s="368" t="str" cm="1">
        <f t="array" ref="IC187">IF($T187 = "Y", INDEX('F6 - Debt Dataset'!BK$6:BK$505, MATCH($B$6 &amp; $A187, 'F6 - Debt Dataset'!$E$6:$E$505 &amp; 'F6 - Debt Dataset'!$DF$6:$DF$505, 0)), "-")</f>
        <v>-</v>
      </c>
      <c r="ID187" s="368" t="str" cm="1">
        <f t="array" ref="ID187">IF($T187 = "Y", INDEX('F6 - Debt Dataset'!BL$6:BL$505, MATCH($B$6 &amp; $A187, 'F6 - Debt Dataset'!$E$6:$E$505 &amp; 'F6 - Debt Dataset'!$DF$6:$DF$505, 0)), "-")</f>
        <v>-</v>
      </c>
      <c r="IE187" s="368" t="str" cm="1">
        <f t="array" ref="IE187">IF($T187 = "Y", INDEX('F6 - Debt Dataset'!BM$6:BM$505, MATCH($B$6 &amp; $A187, 'F6 - Debt Dataset'!$E$6:$E$505 &amp; 'F6 - Debt Dataset'!$DF$6:$DF$505, 0)), "-")</f>
        <v>-</v>
      </c>
      <c r="IF187" s="368" t="str" cm="1">
        <f t="array" ref="IF187">IF($T187 = "Y", INDEX('F6 - Debt Dataset'!BN$6:BN$505, MATCH($B$6 &amp; $A187, 'F6 - Debt Dataset'!$E$6:$E$505 &amp; 'F6 - Debt Dataset'!$DF$6:$DF$505, 0)), "-")</f>
        <v>-</v>
      </c>
      <c r="IG187" s="368" t="str" cm="1">
        <f t="array" ref="IG187">IF($T187 = "Y", INDEX('F6 - Debt Dataset'!BO$6:BO$505, MATCH($B$6 &amp; $A187, 'F6 - Debt Dataset'!$E$6:$E$505 &amp; 'F6 - Debt Dataset'!$DF$6:$DF$505, 0)), "-")</f>
        <v>-</v>
      </c>
      <c r="IH187" s="368" t="str" cm="1">
        <f t="array" ref="IH187">IF($T187 = "Y", INDEX('F6 - Debt Dataset'!BP$6:BP$505, MATCH($B$6 &amp; $A187, 'F6 - Debt Dataset'!$E$6:$E$505 &amp; 'F6 - Debt Dataset'!$DF$6:$DF$505, 0)), "-")</f>
        <v>-</v>
      </c>
      <c r="II187" s="368" t="str" cm="1">
        <f t="array" ref="II187">IF($T187 = "Y", INDEX('F6 - Debt Dataset'!BQ$6:BQ$505, MATCH($B$6 &amp; $A187, 'F6 - Debt Dataset'!$E$6:$E$505 &amp; 'F6 - Debt Dataset'!$DF$6:$DF$505, 0)), "-")</f>
        <v>-</v>
      </c>
      <c r="IJ187" s="368" t="str" cm="1">
        <f t="array" ref="IJ187">IF($T187 = "Y", INDEX('F6 - Debt Dataset'!BR$6:BR$505, MATCH($B$6 &amp; $A187, 'F6 - Debt Dataset'!$E$6:$E$505 &amp; 'F6 - Debt Dataset'!$DF$6:$DF$505, 0)), "-")</f>
        <v>-</v>
      </c>
      <c r="IK187" s="368" t="str" cm="1">
        <f t="array" ref="IK187">IF($T187 = "Y", INDEX('F6 - Debt Dataset'!BS$6:BS$505, MATCH($B$6 &amp; $A187, 'F6 - Debt Dataset'!$E$6:$E$505 &amp; 'F6 - Debt Dataset'!$DF$6:$DF$505, 0)), "-")</f>
        <v>-</v>
      </c>
      <c r="IL187" s="369" t="str" cm="1">
        <f t="array" ref="IL187">IF($T187 = "Y", INDEX('F6 - Debt Dataset'!BT$6:BT$505, MATCH($B$6 &amp; $A187, 'F6 - Debt Dataset'!$E$6:$E$505 &amp; 'F6 - Debt Dataset'!$DF$6:$DF$505, 0)), "-")</f>
        <v>-</v>
      </c>
      <c r="IN187" s="357" t="str" cm="1">
        <f t="array" ref="IN187">IF($T187 = "Y", INDEX('F6 - Debt Dataset'!CM$6:CM$505, MATCH($B$6 &amp; $A187, 'F6 - Debt Dataset'!$E$6:$E$505 &amp; 'F6 - Debt Dataset'!$DF$6:$DF$505, 0)), "-")</f>
        <v>-</v>
      </c>
      <c r="IO187" s="368" t="str" cm="1">
        <f t="array" ref="IO187">IF($T187 = "Y", INDEX('F6 - Debt Dataset'!CN$6:CN$505, MATCH($B$6 &amp; $A187, 'F6 - Debt Dataset'!$E$6:$E$505 &amp; 'F6 - Debt Dataset'!$DF$6:$DF$505, 0)), "-")</f>
        <v>-</v>
      </c>
      <c r="IP187" s="368" t="str" cm="1">
        <f t="array" ref="IP187">IF($T187 = "Y", INDEX('F6 - Debt Dataset'!CO$6:CO$505, MATCH($B$6 &amp; $A187, 'F6 - Debt Dataset'!$E$6:$E$505 &amp; 'F6 - Debt Dataset'!$DF$6:$DF$505, 0)), "-")</f>
        <v>-</v>
      </c>
      <c r="IQ187" s="368" t="str" cm="1">
        <f t="array" ref="IQ187">IF($T187 = "Y", INDEX('F6 - Debt Dataset'!CP$6:CP$505, MATCH($B$6 &amp; $A187, 'F6 - Debt Dataset'!$E$6:$E$505 &amp; 'F6 - Debt Dataset'!$DF$6:$DF$505, 0)), "-")</f>
        <v>-</v>
      </c>
      <c r="IR187" s="368" t="str" cm="1">
        <f t="array" ref="IR187">IF($T187 = "Y", INDEX('F6 - Debt Dataset'!CQ$6:CQ$505, MATCH($B$6 &amp; $A187, 'F6 - Debt Dataset'!$E$6:$E$505 &amp; 'F6 - Debt Dataset'!$DF$6:$DF$505, 0)), "-")</f>
        <v>-</v>
      </c>
      <c r="IS187" s="368" t="str" cm="1">
        <f t="array" ref="IS187">IF($T187 = "Y", INDEX('F6 - Debt Dataset'!CR$6:CR$505, MATCH($B$6 &amp; $A187, 'F6 - Debt Dataset'!$E$6:$E$505 &amp; 'F6 - Debt Dataset'!$DF$6:$DF$505, 0)), "-")</f>
        <v>-</v>
      </c>
      <c r="IT187" s="368" t="str" cm="1">
        <f t="array" ref="IT187">IF($T187 = "Y", INDEX('F6 - Debt Dataset'!CS$6:CS$505, MATCH($B$6 &amp; $A187, 'F6 - Debt Dataset'!$E$6:$E$505 &amp; 'F6 - Debt Dataset'!$DF$6:$DF$505, 0)), "-")</f>
        <v>-</v>
      </c>
      <c r="IU187" s="368" t="str" cm="1">
        <f t="array" ref="IU187">IF($T187 = "Y", INDEX('F6 - Debt Dataset'!CT$6:CT$505, MATCH($B$6 &amp; $A187, 'F6 - Debt Dataset'!$E$6:$E$505 &amp; 'F6 - Debt Dataset'!$DF$6:$DF$505, 0)), "-")</f>
        <v>-</v>
      </c>
      <c r="IV187" s="368" t="str" cm="1">
        <f t="array" ref="IV187">IF($T187 = "Y", INDEX('F6 - Debt Dataset'!CU$6:CU$505, MATCH($B$6 &amp; $A187, 'F6 - Debt Dataset'!$E$6:$E$505 &amp; 'F6 - Debt Dataset'!$DF$6:$DF$505, 0)), "-")</f>
        <v>-</v>
      </c>
      <c r="IW187" s="368" t="str" cm="1">
        <f t="array" ref="IW187">IF($T187 = "Y", INDEX('F6 - Debt Dataset'!CV$6:CV$505, MATCH($B$6 &amp; $A187, 'F6 - Debt Dataset'!$E$6:$E$505 &amp; 'F6 - Debt Dataset'!$DF$6:$DF$505, 0)), "-")</f>
        <v>-</v>
      </c>
      <c r="IX187" s="368" t="str" cm="1">
        <f t="array" ref="IX187">IF($T187 = "Y", INDEX('F6 - Debt Dataset'!CW$6:CW$505, MATCH($B$6 &amp; $A187, 'F6 - Debt Dataset'!$E$6:$E$505 &amp; 'F6 - Debt Dataset'!$DF$6:$DF$505, 0)), "-")</f>
        <v>-</v>
      </c>
      <c r="IY187" s="368" t="str" cm="1">
        <f t="array" ref="IY187">IF($T187 = "Y", INDEX('F6 - Debt Dataset'!CX$6:CX$505, MATCH($B$6 &amp; $A187, 'F6 - Debt Dataset'!$E$6:$E$505 &amp; 'F6 - Debt Dataset'!$DF$6:$DF$505, 0)), "-")</f>
        <v>-</v>
      </c>
      <c r="IZ187" s="368" t="str" cm="1">
        <f t="array" ref="IZ187">IF($T187 = "Y", INDEX('F6 - Debt Dataset'!CY$6:CY$505, MATCH($B$6 &amp; $A187, 'F6 - Debt Dataset'!$E$6:$E$505 &amp; 'F6 - Debt Dataset'!$DF$6:$DF$505, 0)), "-")</f>
        <v>-</v>
      </c>
      <c r="JA187" s="368" t="str" cm="1">
        <f t="array" ref="JA187">IF($T187 = "Y", INDEX('F6 - Debt Dataset'!CZ$6:CZ$505, MATCH($B$6 &amp; $A187, 'F6 - Debt Dataset'!$E$6:$E$505 &amp; 'F6 - Debt Dataset'!$DF$6:$DF$505, 0)), "-")</f>
        <v>-</v>
      </c>
      <c r="JB187" s="368" t="str" cm="1">
        <f t="array" ref="JB187">IF($T187 = "Y", INDEX('F6 - Debt Dataset'!DA$6:DA$505, MATCH($B$6 &amp; $A187, 'F6 - Debt Dataset'!$E$6:$E$505 &amp; 'F6 - Debt Dataset'!$DF$6:$DF$505, 0)), "-")</f>
        <v>-</v>
      </c>
      <c r="JC187" s="368" t="str" cm="1">
        <f t="array" ref="JC187">IF($T187 = "Y", INDEX('F6 - Debt Dataset'!DB$6:DB$505, MATCH($B$6 &amp; $A187, 'F6 - Debt Dataset'!$E$6:$E$505 &amp; 'F6 - Debt Dataset'!$DF$6:$DF$505, 0)), "-")</f>
        <v>-</v>
      </c>
      <c r="JD187" s="368" t="str" cm="1">
        <f t="array" ref="JD187">IF($T187 = "Y", INDEX('F6 - Debt Dataset'!DC$6:DC$505, MATCH($B$6 &amp; $A187, 'F6 - Debt Dataset'!$E$6:$E$505 &amp; 'F6 - Debt Dataset'!$DF$6:$DF$505, 0)), "-")</f>
        <v>-</v>
      </c>
      <c r="JE187" s="369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415">
        <f t="shared" si="96"/>
        <v>178</v>
      </c>
      <c r="B188" s="415" t="str" cm="1">
        <f t="array" ref="B188">IFERROR(INDEX('F6 - Debt Dataset'!$C$6:$C$505, MATCH($B$6 &amp; $A188, 'F6 - Debt Dataset'!$E$6:$E$505 &amp; 'F6 - Debt Dataset'!$DF$6:$DF$505, 0)), "-")</f>
        <v>-</v>
      </c>
      <c r="C188" s="415" t="str" cm="1">
        <f t="array" ref="C188">IFERROR(INDEX('F6 - Debt Dataset'!$A$6:$A$505, MATCH($B$6 &amp; $A188, 'F6 - Debt Dataset'!$E$6:$E$505 &amp; 'F6 - Debt Dataset'!$DF$6:$DF$505, 0)), "-")</f>
        <v>-</v>
      </c>
      <c r="D188" s="415" t="str" cm="1">
        <f t="array" ref="D188">IFERROR(INDEX('F6 - Debt Dataset'!$B$6:$B$505, MATCH($B$6 &amp; $A188, 'F6 - Debt Dataset'!$E$6:$E$505 &amp; 'F6 - Debt Dataset'!$DF$6:$DF$505, 0)), "-")</f>
        <v>-</v>
      </c>
      <c r="E188" s="415" t="str" cm="1">
        <f t="array" ref="E188">IFERROR(INDEX('F6 - Debt Dataset'!$H$6:$H$505, MATCH($B$6 &amp; $A188, 'F6 - Debt Dataset'!$E$6:$E$505 &amp; 'F6 - Debt Dataset'!$DF$6:$DF$505, 0)), "-")</f>
        <v>-</v>
      </c>
      <c r="F188" s="416" t="str" cm="1">
        <f t="array" ref="F188">IFERROR(INDEX('F6 - Debt Dataset'!$J$6:$J$505, MATCH($B$6 &amp;$A188, 'F6 - Debt Dataset'!$E$6:$E$505 &amp; 'F6 - Debt Dataset'!$DF$6:$DF$505, 0)), "-")</f>
        <v>-</v>
      </c>
      <c r="G188" s="416" t="str" cm="1">
        <f t="array" ref="G188">IFERROR(INDEX('F6 - Debt Dataset'!$K$6:$K$505, MATCH($B$6 &amp;$A188, 'F6 - Debt Dataset'!$E$6:$E$505 &amp; 'F6 - Debt Dataset'!$DF$6:$DF$505, 0)), "-")</f>
        <v>-</v>
      </c>
      <c r="H188" s="416" t="str" cm="1">
        <f t="array" ref="H188">IFERROR(INDEX('F6 - Debt Dataset'!$L$6:$L$505, MATCH($B$6 &amp;$A188, 'F6 - Debt Dataset'!$E$6:$E$505 &amp; 'F6 - Debt Dataset'!$DF$6:$DF$505, 0)), "-")</f>
        <v>-</v>
      </c>
      <c r="I188" s="416" t="str">
        <f t="shared" si="91"/>
        <v>-</v>
      </c>
      <c r="J188" s="415" t="str" cm="1">
        <f t="array" ref="J188">IFERROR(INDEX('F6 - Debt Dataset'!$N$6:$N$505, MATCH($B$6 &amp;$A188, 'F6 - Debt Dataset'!$E$6:$E$505 &amp; 'F6 - Debt Dataset'!$DF$6:$DF$505, 0)), "-")</f>
        <v>-</v>
      </c>
      <c r="K188" s="417" cm="1">
        <f t="array" ref="K188">IFERROR(INDEX('F6 - Debt Dataset'!$S$6:$S$505, MATCH($B$6 &amp; $A188, 'F6 - Debt Dataset'!$E$6:$E$505 &amp; 'F6 - Debt Dataset'!$DF$6:$DF$505, 0)), 0)</f>
        <v>0</v>
      </c>
      <c r="L188" s="418" cm="1">
        <f t="array" ref="L188">IFERROR(INDEX('F6 - Debt Dataset'!$W$6:$W$505, MATCH($B$6 &amp; $A188, 'F6 - Debt Dataset'!$E$6:$E$505 &amp; 'F6 - Debt Dataset'!$DF$6:$DF$505, 0)), 0)</f>
        <v>0</v>
      </c>
      <c r="M188" s="419" t="str" cm="1">
        <f t="array" ref="M188">IFERROR(INDEX('F6 - Debt Dataset'!$E$6:$E$505, MATCH($B$6 &amp; $A188, 'F6 - Debt Dataset'!$E$6:$E$505 &amp; 'F6 - Debt Dataset'!$DF$6:$DF$505, 0)), "-")</f>
        <v>-</v>
      </c>
      <c r="N188" s="419" t="str" cm="1">
        <f t="array" ref="N188">IFERROR(INDEX('F6 - Debt Dataset'!$X$6:$X$505, MATCH($B$6 &amp; $A188, 'F6 - Debt Dataset'!$E$6:$E$505 &amp; 'F6 - Debt Dataset'!$DF$6:$DF$505, 0)), "-")</f>
        <v>-</v>
      </c>
      <c r="O188" s="415"/>
      <c r="P188" s="415"/>
      <c r="Q188" s="415"/>
      <c r="R188" s="415" t="str">
        <f t="shared" si="92"/>
        <v>-</v>
      </c>
      <c r="S188" s="415" t="str">
        <f t="shared" si="93"/>
        <v>-</v>
      </c>
      <c r="T188" s="422" t="str" cm="1">
        <f t="array" ref="T188">IFERROR(INDEX('F6 - Debt Dataset'!$AH$6:$AH$505, MATCH($B$6 &amp; $A188, 'F6 - Debt Dataset'!$E$6:$E$505 &amp; 'F6 - Debt Dataset'!$DF$6:$DF$505, 0)), "-")</f>
        <v>-</v>
      </c>
      <c r="U188" s="367"/>
      <c r="V188" s="360">
        <f t="shared" si="113"/>
        <v>0</v>
      </c>
      <c r="W188" s="360">
        <f t="shared" si="113"/>
        <v>0</v>
      </c>
      <c r="X188" s="360">
        <f t="shared" si="113"/>
        <v>0</v>
      </c>
      <c r="Y188" s="360">
        <f t="shared" si="113"/>
        <v>0</v>
      </c>
      <c r="Z188" s="360">
        <f t="shared" si="113"/>
        <v>0</v>
      </c>
      <c r="AA188" s="360">
        <f t="shared" si="113"/>
        <v>0</v>
      </c>
      <c r="AB188" s="360">
        <f t="shared" si="113"/>
        <v>0</v>
      </c>
      <c r="AC188" s="360">
        <f t="shared" si="113"/>
        <v>0</v>
      </c>
      <c r="AD188" s="360">
        <f t="shared" si="113"/>
        <v>0</v>
      </c>
      <c r="AE188" s="360">
        <f t="shared" si="113"/>
        <v>0</v>
      </c>
      <c r="AF188" s="360">
        <f t="shared" si="112"/>
        <v>0</v>
      </c>
      <c r="AG188" s="360">
        <f t="shared" si="112"/>
        <v>0</v>
      </c>
      <c r="AH188" s="360">
        <f t="shared" si="112"/>
        <v>0</v>
      </c>
      <c r="AI188" s="360">
        <f t="shared" si="112"/>
        <v>0</v>
      </c>
      <c r="AJ188" s="360">
        <f t="shared" si="112"/>
        <v>0</v>
      </c>
      <c r="AK188" s="360">
        <f t="shared" si="112"/>
        <v>0</v>
      </c>
      <c r="AL188" s="360">
        <f t="shared" si="108"/>
        <v>0</v>
      </c>
      <c r="AM188" s="360">
        <f t="shared" si="108"/>
        <v>0</v>
      </c>
      <c r="AN188" s="367"/>
      <c r="AO188" s="323">
        <f t="shared" si="106"/>
        <v>0</v>
      </c>
      <c r="AP188" s="323">
        <f t="shared" si="106"/>
        <v>0</v>
      </c>
      <c r="AQ188" s="323">
        <f t="shared" si="106"/>
        <v>0</v>
      </c>
      <c r="AR188" s="323">
        <f t="shared" si="106"/>
        <v>0</v>
      </c>
      <c r="AS188" s="323">
        <f t="shared" si="106"/>
        <v>0</v>
      </c>
      <c r="AT188" s="323">
        <f t="shared" si="106"/>
        <v>0</v>
      </c>
      <c r="AU188" s="323">
        <f t="shared" si="106"/>
        <v>0</v>
      </c>
      <c r="AV188" s="323">
        <f t="shared" si="106"/>
        <v>0</v>
      </c>
      <c r="AW188" s="323">
        <f t="shared" si="106"/>
        <v>0</v>
      </c>
      <c r="AX188" s="323">
        <f t="shared" si="106"/>
        <v>0</v>
      </c>
      <c r="AY188" s="323">
        <f t="shared" si="106"/>
        <v>0</v>
      </c>
      <c r="AZ188" s="323">
        <f t="shared" si="106"/>
        <v>0</v>
      </c>
      <c r="BA188" s="323">
        <f t="shared" si="106"/>
        <v>0</v>
      </c>
      <c r="BB188" s="323">
        <f t="shared" si="106"/>
        <v>0</v>
      </c>
      <c r="BC188" s="323">
        <f t="shared" si="114"/>
        <v>0</v>
      </c>
      <c r="BD188" s="323">
        <f t="shared" si="114"/>
        <v>0</v>
      </c>
      <c r="BE188" s="323">
        <f t="shared" si="114"/>
        <v>0</v>
      </c>
      <c r="BF188" s="364">
        <f t="shared" si="114"/>
        <v>0</v>
      </c>
      <c r="BG188" s="362"/>
      <c r="BH188" s="362"/>
      <c r="BI188" s="362"/>
      <c r="BJ188" s="362"/>
      <c r="BK188" s="362"/>
      <c r="BL188" s="362"/>
      <c r="BM188" s="362"/>
      <c r="BN188" s="362"/>
      <c r="BO188" s="362"/>
      <c r="BP188" s="362"/>
      <c r="BQ188" s="362"/>
      <c r="BR188" s="362"/>
      <c r="BS188" s="362"/>
      <c r="BT188" s="362"/>
      <c r="BU188" s="362"/>
      <c r="BV188" s="362"/>
      <c r="BW188" s="362"/>
      <c r="BX188" s="362"/>
      <c r="BY188" s="362"/>
      <c r="BZ188" s="362"/>
      <c r="CA188" s="362"/>
      <c r="CB188" s="362"/>
      <c r="CC188" s="362"/>
      <c r="CD188" s="362"/>
      <c r="CE188" s="362"/>
      <c r="CF188" s="362"/>
      <c r="CG188" s="362"/>
      <c r="CH188" s="362"/>
      <c r="CI188" s="362"/>
      <c r="CJ188" s="362"/>
      <c r="CK188" s="362"/>
      <c r="CL188" s="362"/>
      <c r="CM188" s="361"/>
      <c r="CN188" s="363">
        <f>IFERROR((1 + INDEX('I1 - Universal Data'!E$31:E$35, MATCH($N188, 'I1 - Universal Data'!$A$31:$A$35, 0)) + $L188)^V188-1, 0)</f>
        <v>0</v>
      </c>
      <c r="CO188" s="363">
        <f>IFERROR((1 + INDEX('I1 - Universal Data'!F$31:F$35, MATCH($N188, 'I1 - Universal Data'!$A$31:$A$35, 0)) + $L188)^W188-1, 0)</f>
        <v>0</v>
      </c>
      <c r="CP188" s="363">
        <f>IFERROR((1 + INDEX('I1 - Universal Data'!G$31:G$35, MATCH($N188, 'I1 - Universal Data'!$A$31:$A$35, 0)) + $L188)^X188-1, 0)</f>
        <v>0</v>
      </c>
      <c r="CQ188" s="363">
        <f>IFERROR((1 + INDEX('I1 - Universal Data'!H$31:H$35, MATCH($N188, 'I1 - Universal Data'!$A$31:$A$35, 0)) + $L188)^Y188-1, 0)</f>
        <v>0</v>
      </c>
      <c r="CR188" s="363">
        <f>IFERROR((1 + INDEX('I1 - Universal Data'!I$31:I$35, MATCH($N188, 'I1 - Universal Data'!$A$31:$A$35, 0)) + $L188)^Z188-1, 0)</f>
        <v>0</v>
      </c>
      <c r="CS188" s="363">
        <f>IFERROR((1 + INDEX('I1 - Universal Data'!J$31:J$35, MATCH($N188, 'I1 - Universal Data'!$A$31:$A$35, 0)) + $L188)^AA188-1, 0)</f>
        <v>0</v>
      </c>
      <c r="CT188" s="363">
        <f>IFERROR((1 + INDEX('I1 - Universal Data'!K$31:K$35, MATCH($N188, 'I1 - Universal Data'!$A$31:$A$35, 0)) + $L188)^AB188-1, 0)</f>
        <v>0</v>
      </c>
      <c r="CU188" s="363">
        <f>IFERROR((1 + INDEX('I1 - Universal Data'!L$31:L$35, MATCH($N188, 'I1 - Universal Data'!$A$31:$A$35, 0)) + $L188)^AC188-1, 0)</f>
        <v>0</v>
      </c>
      <c r="CV188" s="363">
        <f>IFERROR((1 + INDEX('I1 - Universal Data'!M$31:M$35, MATCH($N188, 'I1 - Universal Data'!$A$31:$A$35, 0)) + $L188)^AD188-1, 0)</f>
        <v>0</v>
      </c>
      <c r="CW188" s="363">
        <f>IFERROR((1 + INDEX('I1 - Universal Data'!N$31:N$35, MATCH($N188, 'I1 - Universal Data'!$A$31:$A$35, 0)) + $L188)^AE188-1, 0)</f>
        <v>0</v>
      </c>
      <c r="CX188" s="363">
        <f>IFERROR((1 + INDEX('I1 - Universal Data'!O$31:O$35, MATCH($N188, 'I1 - Universal Data'!$A$31:$A$35, 0)) + $L188)^AF188-1, 0)</f>
        <v>0</v>
      </c>
      <c r="CY188" s="363">
        <f>IFERROR((1 + INDEX('I1 - Universal Data'!P$31:P$35, MATCH($N188, 'I1 - Universal Data'!$A$31:$A$35, 0)) + $L188)^AG188-1, 0)</f>
        <v>0</v>
      </c>
      <c r="CZ188" s="363">
        <f>IFERROR((1 + INDEX('I1 - Universal Data'!Q$31:Q$35, MATCH($N188, 'I1 - Universal Data'!$A$31:$A$35, 0)) + $L188)^AH188-1, 0)</f>
        <v>0</v>
      </c>
      <c r="DA188" s="363">
        <f>IFERROR((1 + INDEX('I1 - Universal Data'!R$31:R$35, MATCH($N188, 'I1 - Universal Data'!$A$31:$A$35, 0)) + $L188)^AI188-1, 0)</f>
        <v>0</v>
      </c>
      <c r="DB188" s="363">
        <f>IFERROR((1 + INDEX('I1 - Universal Data'!S$31:S$35, MATCH($N188, 'I1 - Universal Data'!$A$31:$A$35, 0)) + $L188)^AJ188-1, 0)</f>
        <v>0</v>
      </c>
      <c r="DC188" s="363">
        <f>IFERROR((1 + INDEX('I1 - Universal Data'!T$31:T$35, MATCH($N188, 'I1 - Universal Data'!$A$31:$A$35, 0)) + $L188)^AK188-1, 0)</f>
        <v>0</v>
      </c>
      <c r="DD188" s="363">
        <f>IFERROR((1 + INDEX('I1 - Universal Data'!U$31:U$35, MATCH($N188, 'I1 - Universal Data'!$A$31:$A$35, 0)) + $L188)^AL188-1, 0)</f>
        <v>0</v>
      </c>
      <c r="DE188" s="363">
        <f>IFERROR((1 + INDEX('I1 - Universal Data'!V$31:V$35, MATCH($N188, 'I1 - Universal Data'!$A$31:$A$35, 0)) + $L188)^AM188-1, 0)</f>
        <v>0</v>
      </c>
      <c r="DF188" s="365">
        <f t="shared" si="118"/>
        <v>0</v>
      </c>
      <c r="DG188" s="323">
        <f t="shared" si="118"/>
        <v>0</v>
      </c>
      <c r="DH188" s="323">
        <f t="shared" si="118"/>
        <v>0</v>
      </c>
      <c r="DI188" s="323">
        <f t="shared" si="118"/>
        <v>0</v>
      </c>
      <c r="DJ188" s="323">
        <f t="shared" si="118"/>
        <v>0</v>
      </c>
      <c r="DK188" s="323">
        <f t="shared" si="118"/>
        <v>0</v>
      </c>
      <c r="DL188" s="323">
        <f t="shared" si="118"/>
        <v>0</v>
      </c>
      <c r="DM188" s="323">
        <f t="shared" si="118"/>
        <v>0</v>
      </c>
      <c r="DN188" s="323">
        <f t="shared" si="118"/>
        <v>0</v>
      </c>
      <c r="DO188" s="323">
        <f t="shared" si="118"/>
        <v>0</v>
      </c>
      <c r="DP188" s="323">
        <f t="shared" si="118"/>
        <v>0</v>
      </c>
      <c r="DQ188" s="323">
        <f t="shared" si="118"/>
        <v>0</v>
      </c>
      <c r="DR188" s="323">
        <f t="shared" si="118"/>
        <v>0</v>
      </c>
      <c r="DS188" s="323">
        <f t="shared" si="118"/>
        <v>0</v>
      </c>
      <c r="DT188" s="323">
        <f t="shared" si="118"/>
        <v>0</v>
      </c>
      <c r="DU188" s="323">
        <f t="shared" si="102"/>
        <v>0</v>
      </c>
      <c r="DV188" s="323">
        <f t="shared" si="98"/>
        <v>0</v>
      </c>
      <c r="DW188" s="364">
        <f t="shared" si="97"/>
        <v>0</v>
      </c>
      <c r="DY188" s="367"/>
      <c r="DZ188" s="366">
        <f t="shared" si="95"/>
        <v>0</v>
      </c>
      <c r="EA188" s="323">
        <f t="shared" si="117"/>
        <v>0</v>
      </c>
      <c r="EB188" s="323">
        <f t="shared" si="117"/>
        <v>0</v>
      </c>
      <c r="EC188" s="323">
        <f t="shared" si="117"/>
        <v>0</v>
      </c>
      <c r="ED188" s="323">
        <f t="shared" si="117"/>
        <v>0</v>
      </c>
      <c r="EE188" s="323">
        <f t="shared" si="117"/>
        <v>0</v>
      </c>
      <c r="EF188" s="323">
        <f t="shared" si="117"/>
        <v>0</v>
      </c>
      <c r="EG188" s="323">
        <f t="shared" si="117"/>
        <v>0</v>
      </c>
      <c r="EH188" s="323">
        <f t="shared" si="117"/>
        <v>0</v>
      </c>
      <c r="EI188" s="323">
        <f t="shared" si="117"/>
        <v>0</v>
      </c>
      <c r="EJ188" s="323">
        <f t="shared" si="117"/>
        <v>0</v>
      </c>
      <c r="EK188" s="323">
        <f t="shared" si="115"/>
        <v>0</v>
      </c>
      <c r="EL188" s="323">
        <f t="shared" si="115"/>
        <v>0</v>
      </c>
      <c r="EM188" s="323">
        <f t="shared" si="115"/>
        <v>0</v>
      </c>
      <c r="EN188" s="323">
        <f t="shared" si="115"/>
        <v>0</v>
      </c>
      <c r="EO188" s="323">
        <f t="shared" si="115"/>
        <v>0</v>
      </c>
      <c r="EP188" s="323">
        <f t="shared" si="115"/>
        <v>0</v>
      </c>
      <c r="EQ188" s="364">
        <f t="shared" si="115"/>
        <v>0</v>
      </c>
      <c r="ES188" s="367"/>
      <c r="ET188" s="323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323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323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323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323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323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323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323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323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323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323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323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323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323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323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323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323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64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67"/>
      <c r="FN188" s="323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323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323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323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323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323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323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323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323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323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323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323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323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323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323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323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323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64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67"/>
      <c r="GH188" s="323">
        <f t="shared" si="116"/>
        <v>0</v>
      </c>
      <c r="GI188" s="323">
        <f t="shared" si="116"/>
        <v>0</v>
      </c>
      <c r="GJ188" s="323">
        <f t="shared" si="116"/>
        <v>0</v>
      </c>
      <c r="GK188" s="323">
        <f t="shared" si="116"/>
        <v>0</v>
      </c>
      <c r="GL188" s="323">
        <f t="shared" si="116"/>
        <v>0</v>
      </c>
      <c r="GM188" s="323">
        <f t="shared" si="116"/>
        <v>0</v>
      </c>
      <c r="GN188" s="323">
        <f t="shared" si="116"/>
        <v>0</v>
      </c>
      <c r="GO188" s="323">
        <f t="shared" si="116"/>
        <v>0</v>
      </c>
      <c r="GP188" s="323">
        <f t="shared" si="116"/>
        <v>0</v>
      </c>
      <c r="GQ188" s="323">
        <f t="shared" si="116"/>
        <v>0</v>
      </c>
      <c r="GR188" s="323">
        <f t="shared" si="116"/>
        <v>0</v>
      </c>
      <c r="GS188" s="323">
        <f t="shared" si="116"/>
        <v>0</v>
      </c>
      <c r="GT188" s="323">
        <f t="shared" si="116"/>
        <v>0</v>
      </c>
      <c r="GU188" s="323">
        <f t="shared" si="116"/>
        <v>0</v>
      </c>
      <c r="GV188" s="323">
        <f t="shared" si="116"/>
        <v>0</v>
      </c>
      <c r="GW188" s="323">
        <f t="shared" si="109"/>
        <v>0</v>
      </c>
      <c r="GX188" s="323">
        <f t="shared" si="109"/>
        <v>0</v>
      </c>
      <c r="GY188" s="364">
        <f t="shared" si="109"/>
        <v>0</v>
      </c>
      <c r="HA188" s="370"/>
      <c r="HB188" s="323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323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323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323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323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323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323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323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323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323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323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323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323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323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323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323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323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64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57" t="str" cm="1">
        <f t="array" ref="HU188">IF($T188 = "Y", INDEX('F6 - Debt Dataset'!BC$6:BC$505, MATCH($B$6 &amp; $A188, 'F6 - Debt Dataset'!$E$6:$E$505 &amp; 'F6 - Debt Dataset'!$DF$6:$DF$505, 0)), "-")</f>
        <v>-</v>
      </c>
      <c r="HV188" s="368" t="str" cm="1">
        <f t="array" ref="HV188">IF($T188 = "Y", INDEX('F6 - Debt Dataset'!BD$6:BD$505, MATCH($B$6 &amp; $A188, 'F6 - Debt Dataset'!$E$6:$E$505 &amp; 'F6 - Debt Dataset'!$DF$6:$DF$505, 0)), "-")</f>
        <v>-</v>
      </c>
      <c r="HW188" s="368" t="str" cm="1">
        <f t="array" ref="HW188">IF($T188 = "Y", INDEX('F6 - Debt Dataset'!BE$6:BE$505, MATCH($B$6 &amp; $A188, 'F6 - Debt Dataset'!$E$6:$E$505 &amp; 'F6 - Debt Dataset'!$DF$6:$DF$505, 0)), "-")</f>
        <v>-</v>
      </c>
      <c r="HX188" s="368" t="str" cm="1">
        <f t="array" ref="HX188">IF($T188 = "Y", INDEX('F6 - Debt Dataset'!BF$6:BF$505, MATCH($B$6 &amp; $A188, 'F6 - Debt Dataset'!$E$6:$E$505 &amp; 'F6 - Debt Dataset'!$DF$6:$DF$505, 0)), "-")</f>
        <v>-</v>
      </c>
      <c r="HY188" s="368" t="str" cm="1">
        <f t="array" ref="HY188">IF($T188 = "Y", INDEX('F6 - Debt Dataset'!BG$6:BG$505, MATCH($B$6 &amp; $A188, 'F6 - Debt Dataset'!$E$6:$E$505 &amp; 'F6 - Debt Dataset'!$DF$6:$DF$505, 0)), "-")</f>
        <v>-</v>
      </c>
      <c r="HZ188" s="368" t="str" cm="1">
        <f t="array" ref="HZ188">IF($T188 = "Y", INDEX('F6 - Debt Dataset'!BH$6:BH$505, MATCH($B$6 &amp; $A188, 'F6 - Debt Dataset'!$E$6:$E$505 &amp; 'F6 - Debt Dataset'!$DF$6:$DF$505, 0)), "-")</f>
        <v>-</v>
      </c>
      <c r="IA188" s="368" t="str" cm="1">
        <f t="array" ref="IA188">IF($T188 = "Y", INDEX('F6 - Debt Dataset'!BI$6:BI$505, MATCH($B$6 &amp; $A188, 'F6 - Debt Dataset'!$E$6:$E$505 &amp; 'F6 - Debt Dataset'!$DF$6:$DF$505, 0)), "-")</f>
        <v>-</v>
      </c>
      <c r="IB188" s="368" t="str" cm="1">
        <f t="array" ref="IB188">IF($T188 = "Y", INDEX('F6 - Debt Dataset'!BJ$6:BJ$505, MATCH($B$6 &amp; $A188, 'F6 - Debt Dataset'!$E$6:$E$505 &amp; 'F6 - Debt Dataset'!$DF$6:$DF$505, 0)), "-")</f>
        <v>-</v>
      </c>
      <c r="IC188" s="368" t="str" cm="1">
        <f t="array" ref="IC188">IF($T188 = "Y", INDEX('F6 - Debt Dataset'!BK$6:BK$505, MATCH($B$6 &amp; $A188, 'F6 - Debt Dataset'!$E$6:$E$505 &amp; 'F6 - Debt Dataset'!$DF$6:$DF$505, 0)), "-")</f>
        <v>-</v>
      </c>
      <c r="ID188" s="368" t="str" cm="1">
        <f t="array" ref="ID188">IF($T188 = "Y", INDEX('F6 - Debt Dataset'!BL$6:BL$505, MATCH($B$6 &amp; $A188, 'F6 - Debt Dataset'!$E$6:$E$505 &amp; 'F6 - Debt Dataset'!$DF$6:$DF$505, 0)), "-")</f>
        <v>-</v>
      </c>
      <c r="IE188" s="368" t="str" cm="1">
        <f t="array" ref="IE188">IF($T188 = "Y", INDEX('F6 - Debt Dataset'!BM$6:BM$505, MATCH($B$6 &amp; $A188, 'F6 - Debt Dataset'!$E$6:$E$505 &amp; 'F6 - Debt Dataset'!$DF$6:$DF$505, 0)), "-")</f>
        <v>-</v>
      </c>
      <c r="IF188" s="368" t="str" cm="1">
        <f t="array" ref="IF188">IF($T188 = "Y", INDEX('F6 - Debt Dataset'!BN$6:BN$505, MATCH($B$6 &amp; $A188, 'F6 - Debt Dataset'!$E$6:$E$505 &amp; 'F6 - Debt Dataset'!$DF$6:$DF$505, 0)), "-")</f>
        <v>-</v>
      </c>
      <c r="IG188" s="368" t="str" cm="1">
        <f t="array" ref="IG188">IF($T188 = "Y", INDEX('F6 - Debt Dataset'!BO$6:BO$505, MATCH($B$6 &amp; $A188, 'F6 - Debt Dataset'!$E$6:$E$505 &amp; 'F6 - Debt Dataset'!$DF$6:$DF$505, 0)), "-")</f>
        <v>-</v>
      </c>
      <c r="IH188" s="368" t="str" cm="1">
        <f t="array" ref="IH188">IF($T188 = "Y", INDEX('F6 - Debt Dataset'!BP$6:BP$505, MATCH($B$6 &amp; $A188, 'F6 - Debt Dataset'!$E$6:$E$505 &amp; 'F6 - Debt Dataset'!$DF$6:$DF$505, 0)), "-")</f>
        <v>-</v>
      </c>
      <c r="II188" s="368" t="str" cm="1">
        <f t="array" ref="II188">IF($T188 = "Y", INDEX('F6 - Debt Dataset'!BQ$6:BQ$505, MATCH($B$6 &amp; $A188, 'F6 - Debt Dataset'!$E$6:$E$505 &amp; 'F6 - Debt Dataset'!$DF$6:$DF$505, 0)), "-")</f>
        <v>-</v>
      </c>
      <c r="IJ188" s="368" t="str" cm="1">
        <f t="array" ref="IJ188">IF($T188 = "Y", INDEX('F6 - Debt Dataset'!BR$6:BR$505, MATCH($B$6 &amp; $A188, 'F6 - Debt Dataset'!$E$6:$E$505 &amp; 'F6 - Debt Dataset'!$DF$6:$DF$505, 0)), "-")</f>
        <v>-</v>
      </c>
      <c r="IK188" s="368" t="str" cm="1">
        <f t="array" ref="IK188">IF($T188 = "Y", INDEX('F6 - Debt Dataset'!BS$6:BS$505, MATCH($B$6 &amp; $A188, 'F6 - Debt Dataset'!$E$6:$E$505 &amp; 'F6 - Debt Dataset'!$DF$6:$DF$505, 0)), "-")</f>
        <v>-</v>
      </c>
      <c r="IL188" s="369" t="str" cm="1">
        <f t="array" ref="IL188">IF($T188 = "Y", INDEX('F6 - Debt Dataset'!BT$6:BT$505, MATCH($B$6 &amp; $A188, 'F6 - Debt Dataset'!$E$6:$E$505 &amp; 'F6 - Debt Dataset'!$DF$6:$DF$505, 0)), "-")</f>
        <v>-</v>
      </c>
      <c r="IN188" s="357" t="str" cm="1">
        <f t="array" ref="IN188">IF($T188 = "Y", INDEX('F6 - Debt Dataset'!CM$6:CM$505, MATCH($B$6 &amp; $A188, 'F6 - Debt Dataset'!$E$6:$E$505 &amp; 'F6 - Debt Dataset'!$DF$6:$DF$505, 0)), "-")</f>
        <v>-</v>
      </c>
      <c r="IO188" s="368" t="str" cm="1">
        <f t="array" ref="IO188">IF($T188 = "Y", INDEX('F6 - Debt Dataset'!CN$6:CN$505, MATCH($B$6 &amp; $A188, 'F6 - Debt Dataset'!$E$6:$E$505 &amp; 'F6 - Debt Dataset'!$DF$6:$DF$505, 0)), "-")</f>
        <v>-</v>
      </c>
      <c r="IP188" s="368" t="str" cm="1">
        <f t="array" ref="IP188">IF($T188 = "Y", INDEX('F6 - Debt Dataset'!CO$6:CO$505, MATCH($B$6 &amp; $A188, 'F6 - Debt Dataset'!$E$6:$E$505 &amp; 'F6 - Debt Dataset'!$DF$6:$DF$505, 0)), "-")</f>
        <v>-</v>
      </c>
      <c r="IQ188" s="368" t="str" cm="1">
        <f t="array" ref="IQ188">IF($T188 = "Y", INDEX('F6 - Debt Dataset'!CP$6:CP$505, MATCH($B$6 &amp; $A188, 'F6 - Debt Dataset'!$E$6:$E$505 &amp; 'F6 - Debt Dataset'!$DF$6:$DF$505, 0)), "-")</f>
        <v>-</v>
      </c>
      <c r="IR188" s="368" t="str" cm="1">
        <f t="array" ref="IR188">IF($T188 = "Y", INDEX('F6 - Debt Dataset'!CQ$6:CQ$505, MATCH($B$6 &amp; $A188, 'F6 - Debt Dataset'!$E$6:$E$505 &amp; 'F6 - Debt Dataset'!$DF$6:$DF$505, 0)), "-")</f>
        <v>-</v>
      </c>
      <c r="IS188" s="368" t="str" cm="1">
        <f t="array" ref="IS188">IF($T188 = "Y", INDEX('F6 - Debt Dataset'!CR$6:CR$505, MATCH($B$6 &amp; $A188, 'F6 - Debt Dataset'!$E$6:$E$505 &amp; 'F6 - Debt Dataset'!$DF$6:$DF$505, 0)), "-")</f>
        <v>-</v>
      </c>
      <c r="IT188" s="368" t="str" cm="1">
        <f t="array" ref="IT188">IF($T188 = "Y", INDEX('F6 - Debt Dataset'!CS$6:CS$505, MATCH($B$6 &amp; $A188, 'F6 - Debt Dataset'!$E$6:$E$505 &amp; 'F6 - Debt Dataset'!$DF$6:$DF$505, 0)), "-")</f>
        <v>-</v>
      </c>
      <c r="IU188" s="368" t="str" cm="1">
        <f t="array" ref="IU188">IF($T188 = "Y", INDEX('F6 - Debt Dataset'!CT$6:CT$505, MATCH($B$6 &amp; $A188, 'F6 - Debt Dataset'!$E$6:$E$505 &amp; 'F6 - Debt Dataset'!$DF$6:$DF$505, 0)), "-")</f>
        <v>-</v>
      </c>
      <c r="IV188" s="368" t="str" cm="1">
        <f t="array" ref="IV188">IF($T188 = "Y", INDEX('F6 - Debt Dataset'!CU$6:CU$505, MATCH($B$6 &amp; $A188, 'F6 - Debt Dataset'!$E$6:$E$505 &amp; 'F6 - Debt Dataset'!$DF$6:$DF$505, 0)), "-")</f>
        <v>-</v>
      </c>
      <c r="IW188" s="368" t="str" cm="1">
        <f t="array" ref="IW188">IF($T188 = "Y", INDEX('F6 - Debt Dataset'!CV$6:CV$505, MATCH($B$6 &amp; $A188, 'F6 - Debt Dataset'!$E$6:$E$505 &amp; 'F6 - Debt Dataset'!$DF$6:$DF$505, 0)), "-")</f>
        <v>-</v>
      </c>
      <c r="IX188" s="368" t="str" cm="1">
        <f t="array" ref="IX188">IF($T188 = "Y", INDEX('F6 - Debt Dataset'!CW$6:CW$505, MATCH($B$6 &amp; $A188, 'F6 - Debt Dataset'!$E$6:$E$505 &amp; 'F6 - Debt Dataset'!$DF$6:$DF$505, 0)), "-")</f>
        <v>-</v>
      </c>
      <c r="IY188" s="368" t="str" cm="1">
        <f t="array" ref="IY188">IF($T188 = "Y", INDEX('F6 - Debt Dataset'!CX$6:CX$505, MATCH($B$6 &amp; $A188, 'F6 - Debt Dataset'!$E$6:$E$505 &amp; 'F6 - Debt Dataset'!$DF$6:$DF$505, 0)), "-")</f>
        <v>-</v>
      </c>
      <c r="IZ188" s="368" t="str" cm="1">
        <f t="array" ref="IZ188">IF($T188 = "Y", INDEX('F6 - Debt Dataset'!CY$6:CY$505, MATCH($B$6 &amp; $A188, 'F6 - Debt Dataset'!$E$6:$E$505 &amp; 'F6 - Debt Dataset'!$DF$6:$DF$505, 0)), "-")</f>
        <v>-</v>
      </c>
      <c r="JA188" s="368" t="str" cm="1">
        <f t="array" ref="JA188">IF($T188 = "Y", INDEX('F6 - Debt Dataset'!CZ$6:CZ$505, MATCH($B$6 &amp; $A188, 'F6 - Debt Dataset'!$E$6:$E$505 &amp; 'F6 - Debt Dataset'!$DF$6:$DF$505, 0)), "-")</f>
        <v>-</v>
      </c>
      <c r="JB188" s="368" t="str" cm="1">
        <f t="array" ref="JB188">IF($T188 = "Y", INDEX('F6 - Debt Dataset'!DA$6:DA$505, MATCH($B$6 &amp; $A188, 'F6 - Debt Dataset'!$E$6:$E$505 &amp; 'F6 - Debt Dataset'!$DF$6:$DF$505, 0)), "-")</f>
        <v>-</v>
      </c>
      <c r="JC188" s="368" t="str" cm="1">
        <f t="array" ref="JC188">IF($T188 = "Y", INDEX('F6 - Debt Dataset'!DB$6:DB$505, MATCH($B$6 &amp; $A188, 'F6 - Debt Dataset'!$E$6:$E$505 &amp; 'F6 - Debt Dataset'!$DF$6:$DF$505, 0)), "-")</f>
        <v>-</v>
      </c>
      <c r="JD188" s="368" t="str" cm="1">
        <f t="array" ref="JD188">IF($T188 = "Y", INDEX('F6 - Debt Dataset'!DC$6:DC$505, MATCH($B$6 &amp; $A188, 'F6 - Debt Dataset'!$E$6:$E$505 &amp; 'F6 - Debt Dataset'!$DF$6:$DF$505, 0)), "-")</f>
        <v>-</v>
      </c>
      <c r="JE188" s="369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415">
        <f t="shared" si="96"/>
        <v>179</v>
      </c>
      <c r="B189" s="415" t="str" cm="1">
        <f t="array" ref="B189">IFERROR(INDEX('F6 - Debt Dataset'!$C$6:$C$505, MATCH($B$6 &amp; $A189, 'F6 - Debt Dataset'!$E$6:$E$505 &amp; 'F6 - Debt Dataset'!$DF$6:$DF$505, 0)), "-")</f>
        <v>-</v>
      </c>
      <c r="C189" s="415" t="str" cm="1">
        <f t="array" ref="C189">IFERROR(INDEX('F6 - Debt Dataset'!$A$6:$A$505, MATCH($B$6 &amp; $A189, 'F6 - Debt Dataset'!$E$6:$E$505 &amp; 'F6 - Debt Dataset'!$DF$6:$DF$505, 0)), "-")</f>
        <v>-</v>
      </c>
      <c r="D189" s="415" t="str" cm="1">
        <f t="array" ref="D189">IFERROR(INDEX('F6 - Debt Dataset'!$B$6:$B$505, MATCH($B$6 &amp; $A189, 'F6 - Debt Dataset'!$E$6:$E$505 &amp; 'F6 - Debt Dataset'!$DF$6:$DF$505, 0)), "-")</f>
        <v>-</v>
      </c>
      <c r="E189" s="415" t="str" cm="1">
        <f t="array" ref="E189">IFERROR(INDEX('F6 - Debt Dataset'!$H$6:$H$505, MATCH($B$6 &amp; $A189, 'F6 - Debt Dataset'!$E$6:$E$505 &amp; 'F6 - Debt Dataset'!$DF$6:$DF$505, 0)), "-")</f>
        <v>-</v>
      </c>
      <c r="F189" s="416" t="str" cm="1">
        <f t="array" ref="F189">IFERROR(INDEX('F6 - Debt Dataset'!$J$6:$J$505, MATCH($B$6 &amp;$A189, 'F6 - Debt Dataset'!$E$6:$E$505 &amp; 'F6 - Debt Dataset'!$DF$6:$DF$505, 0)), "-")</f>
        <v>-</v>
      </c>
      <c r="G189" s="416" t="str" cm="1">
        <f t="array" ref="G189">IFERROR(INDEX('F6 - Debt Dataset'!$K$6:$K$505, MATCH($B$6 &amp;$A189, 'F6 - Debt Dataset'!$E$6:$E$505 &amp; 'F6 - Debt Dataset'!$DF$6:$DF$505, 0)), "-")</f>
        <v>-</v>
      </c>
      <c r="H189" s="416" t="str" cm="1">
        <f t="array" ref="H189">IFERROR(INDEX('F6 - Debt Dataset'!$L$6:$L$505, MATCH($B$6 &amp;$A189, 'F6 - Debt Dataset'!$E$6:$E$505 &amp; 'F6 - Debt Dataset'!$DF$6:$DF$505, 0)), "-")</f>
        <v>-</v>
      </c>
      <c r="I189" s="416" t="str">
        <f t="shared" si="91"/>
        <v>-</v>
      </c>
      <c r="J189" s="415" t="str" cm="1">
        <f t="array" ref="J189">IFERROR(INDEX('F6 - Debt Dataset'!$N$6:$N$505, MATCH($B$6 &amp;$A189, 'F6 - Debt Dataset'!$E$6:$E$505 &amp; 'F6 - Debt Dataset'!$DF$6:$DF$505, 0)), "-")</f>
        <v>-</v>
      </c>
      <c r="K189" s="417" cm="1">
        <f t="array" ref="K189">IFERROR(INDEX('F6 - Debt Dataset'!$S$6:$S$505, MATCH($B$6 &amp; $A189, 'F6 - Debt Dataset'!$E$6:$E$505 &amp; 'F6 - Debt Dataset'!$DF$6:$DF$505, 0)), 0)</f>
        <v>0</v>
      </c>
      <c r="L189" s="418" cm="1">
        <f t="array" ref="L189">IFERROR(INDEX('F6 - Debt Dataset'!$W$6:$W$505, MATCH($B$6 &amp; $A189, 'F6 - Debt Dataset'!$E$6:$E$505 &amp; 'F6 - Debt Dataset'!$DF$6:$DF$505, 0)), 0)</f>
        <v>0</v>
      </c>
      <c r="M189" s="419" t="str" cm="1">
        <f t="array" ref="M189">IFERROR(INDEX('F6 - Debt Dataset'!$E$6:$E$505, MATCH($B$6 &amp; $A189, 'F6 - Debt Dataset'!$E$6:$E$505 &amp; 'F6 - Debt Dataset'!$DF$6:$DF$505, 0)), "-")</f>
        <v>-</v>
      </c>
      <c r="N189" s="419" t="str" cm="1">
        <f t="array" ref="N189">IFERROR(INDEX('F6 - Debt Dataset'!$X$6:$X$505, MATCH($B$6 &amp; $A189, 'F6 - Debt Dataset'!$E$6:$E$505 &amp; 'F6 - Debt Dataset'!$DF$6:$DF$505, 0)), "-")</f>
        <v>-</v>
      </c>
      <c r="O189" s="415"/>
      <c r="P189" s="415"/>
      <c r="Q189" s="415"/>
      <c r="R189" s="415" t="str">
        <f t="shared" si="92"/>
        <v>-</v>
      </c>
      <c r="S189" s="415" t="str">
        <f t="shared" si="93"/>
        <v>-</v>
      </c>
      <c r="T189" s="422" t="str" cm="1">
        <f t="array" ref="T189">IFERROR(INDEX('F6 - Debt Dataset'!$AH$6:$AH$505, MATCH($B$6 &amp; $A189, 'F6 - Debt Dataset'!$E$6:$E$505 &amp; 'F6 - Debt Dataset'!$DF$6:$DF$505, 0)), "-")</f>
        <v>-</v>
      </c>
      <c r="U189" s="367"/>
      <c r="V189" s="360">
        <f t="shared" si="113"/>
        <v>0</v>
      </c>
      <c r="W189" s="360">
        <f t="shared" si="113"/>
        <v>0</v>
      </c>
      <c r="X189" s="360">
        <f t="shared" si="113"/>
        <v>0</v>
      </c>
      <c r="Y189" s="360">
        <f t="shared" si="113"/>
        <v>0</v>
      </c>
      <c r="Z189" s="360">
        <f t="shared" si="113"/>
        <v>0</v>
      </c>
      <c r="AA189" s="360">
        <f t="shared" si="113"/>
        <v>0</v>
      </c>
      <c r="AB189" s="360">
        <f t="shared" si="113"/>
        <v>0</v>
      </c>
      <c r="AC189" s="360">
        <f t="shared" si="113"/>
        <v>0</v>
      </c>
      <c r="AD189" s="360">
        <f t="shared" si="113"/>
        <v>0</v>
      </c>
      <c r="AE189" s="360">
        <f t="shared" si="113"/>
        <v>0</v>
      </c>
      <c r="AF189" s="360">
        <f t="shared" si="112"/>
        <v>0</v>
      </c>
      <c r="AG189" s="360">
        <f t="shared" si="112"/>
        <v>0</v>
      </c>
      <c r="AH189" s="360">
        <f t="shared" si="112"/>
        <v>0</v>
      </c>
      <c r="AI189" s="360">
        <f t="shared" si="112"/>
        <v>0</v>
      </c>
      <c r="AJ189" s="360">
        <f t="shared" si="112"/>
        <v>0</v>
      </c>
      <c r="AK189" s="360">
        <f t="shared" si="112"/>
        <v>0</v>
      </c>
      <c r="AL189" s="360">
        <f t="shared" si="108"/>
        <v>0</v>
      </c>
      <c r="AM189" s="360">
        <f t="shared" si="108"/>
        <v>0</v>
      </c>
      <c r="AN189" s="367"/>
      <c r="AO189" s="323">
        <f t="shared" si="106"/>
        <v>0</v>
      </c>
      <c r="AP189" s="323">
        <f t="shared" si="106"/>
        <v>0</v>
      </c>
      <c r="AQ189" s="323">
        <f t="shared" si="106"/>
        <v>0</v>
      </c>
      <c r="AR189" s="323">
        <f t="shared" si="106"/>
        <v>0</v>
      </c>
      <c r="AS189" s="323">
        <f t="shared" si="106"/>
        <v>0</v>
      </c>
      <c r="AT189" s="323">
        <f t="shared" si="106"/>
        <v>0</v>
      </c>
      <c r="AU189" s="323">
        <f t="shared" si="106"/>
        <v>0</v>
      </c>
      <c r="AV189" s="323">
        <f t="shared" si="106"/>
        <v>0</v>
      </c>
      <c r="AW189" s="323">
        <f t="shared" si="106"/>
        <v>0</v>
      </c>
      <c r="AX189" s="323">
        <f t="shared" si="106"/>
        <v>0</v>
      </c>
      <c r="AY189" s="323">
        <f t="shared" si="106"/>
        <v>0</v>
      </c>
      <c r="AZ189" s="323">
        <f t="shared" si="106"/>
        <v>0</v>
      </c>
      <c r="BA189" s="323">
        <f t="shared" si="106"/>
        <v>0</v>
      </c>
      <c r="BB189" s="323">
        <f t="shared" si="106"/>
        <v>0</v>
      </c>
      <c r="BC189" s="323">
        <f t="shared" si="114"/>
        <v>0</v>
      </c>
      <c r="BD189" s="323">
        <f t="shared" si="114"/>
        <v>0</v>
      </c>
      <c r="BE189" s="323">
        <f t="shared" si="114"/>
        <v>0</v>
      </c>
      <c r="BF189" s="364">
        <f t="shared" si="114"/>
        <v>0</v>
      </c>
      <c r="BG189" s="362"/>
      <c r="BH189" s="362"/>
      <c r="BI189" s="362"/>
      <c r="BJ189" s="362"/>
      <c r="BK189" s="362"/>
      <c r="BL189" s="362"/>
      <c r="BM189" s="362"/>
      <c r="BN189" s="362"/>
      <c r="BO189" s="362"/>
      <c r="BP189" s="362"/>
      <c r="BQ189" s="362"/>
      <c r="BR189" s="362"/>
      <c r="BS189" s="362"/>
      <c r="BT189" s="362"/>
      <c r="BU189" s="362"/>
      <c r="BV189" s="362"/>
      <c r="BW189" s="362"/>
      <c r="BX189" s="362"/>
      <c r="BY189" s="362"/>
      <c r="BZ189" s="362"/>
      <c r="CA189" s="362"/>
      <c r="CB189" s="362"/>
      <c r="CC189" s="362"/>
      <c r="CD189" s="362"/>
      <c r="CE189" s="362"/>
      <c r="CF189" s="362"/>
      <c r="CG189" s="362"/>
      <c r="CH189" s="362"/>
      <c r="CI189" s="362"/>
      <c r="CJ189" s="362"/>
      <c r="CK189" s="362"/>
      <c r="CL189" s="362"/>
      <c r="CM189" s="361"/>
      <c r="CN189" s="363">
        <f>IFERROR((1 + INDEX('I1 - Universal Data'!E$31:E$35, MATCH($N189, 'I1 - Universal Data'!$A$31:$A$35, 0)) + $L189)^V189-1, 0)</f>
        <v>0</v>
      </c>
      <c r="CO189" s="363">
        <f>IFERROR((1 + INDEX('I1 - Universal Data'!F$31:F$35, MATCH($N189, 'I1 - Universal Data'!$A$31:$A$35, 0)) + $L189)^W189-1, 0)</f>
        <v>0</v>
      </c>
      <c r="CP189" s="363">
        <f>IFERROR((1 + INDEX('I1 - Universal Data'!G$31:G$35, MATCH($N189, 'I1 - Universal Data'!$A$31:$A$35, 0)) + $L189)^X189-1, 0)</f>
        <v>0</v>
      </c>
      <c r="CQ189" s="363">
        <f>IFERROR((1 + INDEX('I1 - Universal Data'!H$31:H$35, MATCH($N189, 'I1 - Universal Data'!$A$31:$A$35, 0)) + $L189)^Y189-1, 0)</f>
        <v>0</v>
      </c>
      <c r="CR189" s="363">
        <f>IFERROR((1 + INDEX('I1 - Universal Data'!I$31:I$35, MATCH($N189, 'I1 - Universal Data'!$A$31:$A$35, 0)) + $L189)^Z189-1, 0)</f>
        <v>0</v>
      </c>
      <c r="CS189" s="363">
        <f>IFERROR((1 + INDEX('I1 - Universal Data'!J$31:J$35, MATCH($N189, 'I1 - Universal Data'!$A$31:$A$35, 0)) + $L189)^AA189-1, 0)</f>
        <v>0</v>
      </c>
      <c r="CT189" s="363">
        <f>IFERROR((1 + INDEX('I1 - Universal Data'!K$31:K$35, MATCH($N189, 'I1 - Universal Data'!$A$31:$A$35, 0)) + $L189)^AB189-1, 0)</f>
        <v>0</v>
      </c>
      <c r="CU189" s="363">
        <f>IFERROR((1 + INDEX('I1 - Universal Data'!L$31:L$35, MATCH($N189, 'I1 - Universal Data'!$A$31:$A$35, 0)) + $L189)^AC189-1, 0)</f>
        <v>0</v>
      </c>
      <c r="CV189" s="363">
        <f>IFERROR((1 + INDEX('I1 - Universal Data'!M$31:M$35, MATCH($N189, 'I1 - Universal Data'!$A$31:$A$35, 0)) + $L189)^AD189-1, 0)</f>
        <v>0</v>
      </c>
      <c r="CW189" s="363">
        <f>IFERROR((1 + INDEX('I1 - Universal Data'!N$31:N$35, MATCH($N189, 'I1 - Universal Data'!$A$31:$A$35, 0)) + $L189)^AE189-1, 0)</f>
        <v>0</v>
      </c>
      <c r="CX189" s="363">
        <f>IFERROR((1 + INDEX('I1 - Universal Data'!O$31:O$35, MATCH($N189, 'I1 - Universal Data'!$A$31:$A$35, 0)) + $L189)^AF189-1, 0)</f>
        <v>0</v>
      </c>
      <c r="CY189" s="363">
        <f>IFERROR((1 + INDEX('I1 - Universal Data'!P$31:P$35, MATCH($N189, 'I1 - Universal Data'!$A$31:$A$35, 0)) + $L189)^AG189-1, 0)</f>
        <v>0</v>
      </c>
      <c r="CZ189" s="363">
        <f>IFERROR((1 + INDEX('I1 - Universal Data'!Q$31:Q$35, MATCH($N189, 'I1 - Universal Data'!$A$31:$A$35, 0)) + $L189)^AH189-1, 0)</f>
        <v>0</v>
      </c>
      <c r="DA189" s="363">
        <f>IFERROR((1 + INDEX('I1 - Universal Data'!R$31:R$35, MATCH($N189, 'I1 - Universal Data'!$A$31:$A$35, 0)) + $L189)^AI189-1, 0)</f>
        <v>0</v>
      </c>
      <c r="DB189" s="363">
        <f>IFERROR((1 + INDEX('I1 - Universal Data'!S$31:S$35, MATCH($N189, 'I1 - Universal Data'!$A$31:$A$35, 0)) + $L189)^AJ189-1, 0)</f>
        <v>0</v>
      </c>
      <c r="DC189" s="363">
        <f>IFERROR((1 + INDEX('I1 - Universal Data'!T$31:T$35, MATCH($N189, 'I1 - Universal Data'!$A$31:$A$35, 0)) + $L189)^AK189-1, 0)</f>
        <v>0</v>
      </c>
      <c r="DD189" s="363">
        <f>IFERROR((1 + INDEX('I1 - Universal Data'!U$31:U$35, MATCH($N189, 'I1 - Universal Data'!$A$31:$A$35, 0)) + $L189)^AL189-1, 0)</f>
        <v>0</v>
      </c>
      <c r="DE189" s="363">
        <f>IFERROR((1 + INDEX('I1 - Universal Data'!V$31:V$35, MATCH($N189, 'I1 - Universal Data'!$A$31:$A$35, 0)) + $L189)^AM189-1, 0)</f>
        <v>0</v>
      </c>
      <c r="DF189" s="365">
        <f t="shared" si="118"/>
        <v>0</v>
      </c>
      <c r="DG189" s="323">
        <f t="shared" si="118"/>
        <v>0</v>
      </c>
      <c r="DH189" s="323">
        <f t="shared" si="118"/>
        <v>0</v>
      </c>
      <c r="DI189" s="323">
        <f t="shared" si="118"/>
        <v>0</v>
      </c>
      <c r="DJ189" s="323">
        <f t="shared" si="118"/>
        <v>0</v>
      </c>
      <c r="DK189" s="323">
        <f t="shared" si="118"/>
        <v>0</v>
      </c>
      <c r="DL189" s="323">
        <f t="shared" si="118"/>
        <v>0</v>
      </c>
      <c r="DM189" s="323">
        <f t="shared" si="118"/>
        <v>0</v>
      </c>
      <c r="DN189" s="323">
        <f t="shared" si="118"/>
        <v>0</v>
      </c>
      <c r="DO189" s="323">
        <f t="shared" si="118"/>
        <v>0</v>
      </c>
      <c r="DP189" s="323">
        <f t="shared" si="118"/>
        <v>0</v>
      </c>
      <c r="DQ189" s="323">
        <f t="shared" si="118"/>
        <v>0</v>
      </c>
      <c r="DR189" s="323">
        <f t="shared" si="118"/>
        <v>0</v>
      </c>
      <c r="DS189" s="323">
        <f t="shared" si="118"/>
        <v>0</v>
      </c>
      <c r="DT189" s="323">
        <f t="shared" si="118"/>
        <v>0</v>
      </c>
      <c r="DU189" s="323">
        <f t="shared" si="102"/>
        <v>0</v>
      </c>
      <c r="DV189" s="323">
        <f t="shared" si="98"/>
        <v>0</v>
      </c>
      <c r="DW189" s="364">
        <f t="shared" si="97"/>
        <v>0</v>
      </c>
      <c r="DY189" s="367"/>
      <c r="DZ189" s="366">
        <f t="shared" si="95"/>
        <v>0</v>
      </c>
      <c r="EA189" s="323">
        <f t="shared" si="117"/>
        <v>0</v>
      </c>
      <c r="EB189" s="323">
        <f t="shared" si="117"/>
        <v>0</v>
      </c>
      <c r="EC189" s="323">
        <f t="shared" si="117"/>
        <v>0</v>
      </c>
      <c r="ED189" s="323">
        <f t="shared" si="117"/>
        <v>0</v>
      </c>
      <c r="EE189" s="323">
        <f t="shared" si="117"/>
        <v>0</v>
      </c>
      <c r="EF189" s="323">
        <f t="shared" si="117"/>
        <v>0</v>
      </c>
      <c r="EG189" s="323">
        <f t="shared" si="117"/>
        <v>0</v>
      </c>
      <c r="EH189" s="323">
        <f t="shared" si="117"/>
        <v>0</v>
      </c>
      <c r="EI189" s="323">
        <f t="shared" si="117"/>
        <v>0</v>
      </c>
      <c r="EJ189" s="323">
        <f t="shared" si="117"/>
        <v>0</v>
      </c>
      <c r="EK189" s="323">
        <f t="shared" si="115"/>
        <v>0</v>
      </c>
      <c r="EL189" s="323">
        <f t="shared" si="115"/>
        <v>0</v>
      </c>
      <c r="EM189" s="323">
        <f t="shared" si="115"/>
        <v>0</v>
      </c>
      <c r="EN189" s="323">
        <f t="shared" si="115"/>
        <v>0</v>
      </c>
      <c r="EO189" s="323">
        <f t="shared" si="115"/>
        <v>0</v>
      </c>
      <c r="EP189" s="323">
        <f t="shared" si="115"/>
        <v>0</v>
      </c>
      <c r="EQ189" s="364">
        <f t="shared" si="115"/>
        <v>0</v>
      </c>
      <c r="ES189" s="367"/>
      <c r="ET189" s="323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323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323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323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323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323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323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323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323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323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323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323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323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323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323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323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323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64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67"/>
      <c r="FN189" s="323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323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323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323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323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323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323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323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323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323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323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323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323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323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323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323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323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64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67"/>
      <c r="GH189" s="323">
        <f t="shared" si="116"/>
        <v>0</v>
      </c>
      <c r="GI189" s="323">
        <f t="shared" si="116"/>
        <v>0</v>
      </c>
      <c r="GJ189" s="323">
        <f t="shared" si="116"/>
        <v>0</v>
      </c>
      <c r="GK189" s="323">
        <f t="shared" si="116"/>
        <v>0</v>
      </c>
      <c r="GL189" s="323">
        <f t="shared" si="116"/>
        <v>0</v>
      </c>
      <c r="GM189" s="323">
        <f t="shared" si="116"/>
        <v>0</v>
      </c>
      <c r="GN189" s="323">
        <f t="shared" si="116"/>
        <v>0</v>
      </c>
      <c r="GO189" s="323">
        <f t="shared" si="116"/>
        <v>0</v>
      </c>
      <c r="GP189" s="323">
        <f t="shared" si="116"/>
        <v>0</v>
      </c>
      <c r="GQ189" s="323">
        <f t="shared" si="116"/>
        <v>0</v>
      </c>
      <c r="GR189" s="323">
        <f t="shared" si="116"/>
        <v>0</v>
      </c>
      <c r="GS189" s="323">
        <f t="shared" si="116"/>
        <v>0</v>
      </c>
      <c r="GT189" s="323">
        <f t="shared" si="116"/>
        <v>0</v>
      </c>
      <c r="GU189" s="323">
        <f t="shared" si="116"/>
        <v>0</v>
      </c>
      <c r="GV189" s="323">
        <f t="shared" si="116"/>
        <v>0</v>
      </c>
      <c r="GW189" s="323">
        <f t="shared" si="109"/>
        <v>0</v>
      </c>
      <c r="GX189" s="323">
        <f t="shared" si="109"/>
        <v>0</v>
      </c>
      <c r="GY189" s="364">
        <f t="shared" si="109"/>
        <v>0</v>
      </c>
      <c r="HA189" s="370"/>
      <c r="HB189" s="323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323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323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323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323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323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323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323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323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323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323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323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323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323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323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323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323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64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57" t="str" cm="1">
        <f t="array" ref="HU189">IF($T189 = "Y", INDEX('F6 - Debt Dataset'!BC$6:BC$505, MATCH($B$6 &amp; $A189, 'F6 - Debt Dataset'!$E$6:$E$505 &amp; 'F6 - Debt Dataset'!$DF$6:$DF$505, 0)), "-")</f>
        <v>-</v>
      </c>
      <c r="HV189" s="368" t="str" cm="1">
        <f t="array" ref="HV189">IF($T189 = "Y", INDEX('F6 - Debt Dataset'!BD$6:BD$505, MATCH($B$6 &amp; $A189, 'F6 - Debt Dataset'!$E$6:$E$505 &amp; 'F6 - Debt Dataset'!$DF$6:$DF$505, 0)), "-")</f>
        <v>-</v>
      </c>
      <c r="HW189" s="368" t="str" cm="1">
        <f t="array" ref="HW189">IF($T189 = "Y", INDEX('F6 - Debt Dataset'!BE$6:BE$505, MATCH($B$6 &amp; $A189, 'F6 - Debt Dataset'!$E$6:$E$505 &amp; 'F6 - Debt Dataset'!$DF$6:$DF$505, 0)), "-")</f>
        <v>-</v>
      </c>
      <c r="HX189" s="368" t="str" cm="1">
        <f t="array" ref="HX189">IF($T189 = "Y", INDEX('F6 - Debt Dataset'!BF$6:BF$505, MATCH($B$6 &amp; $A189, 'F6 - Debt Dataset'!$E$6:$E$505 &amp; 'F6 - Debt Dataset'!$DF$6:$DF$505, 0)), "-")</f>
        <v>-</v>
      </c>
      <c r="HY189" s="368" t="str" cm="1">
        <f t="array" ref="HY189">IF($T189 = "Y", INDEX('F6 - Debt Dataset'!BG$6:BG$505, MATCH($B$6 &amp; $A189, 'F6 - Debt Dataset'!$E$6:$E$505 &amp; 'F6 - Debt Dataset'!$DF$6:$DF$505, 0)), "-")</f>
        <v>-</v>
      </c>
      <c r="HZ189" s="368" t="str" cm="1">
        <f t="array" ref="HZ189">IF($T189 = "Y", INDEX('F6 - Debt Dataset'!BH$6:BH$505, MATCH($B$6 &amp; $A189, 'F6 - Debt Dataset'!$E$6:$E$505 &amp; 'F6 - Debt Dataset'!$DF$6:$DF$505, 0)), "-")</f>
        <v>-</v>
      </c>
      <c r="IA189" s="368" t="str" cm="1">
        <f t="array" ref="IA189">IF($T189 = "Y", INDEX('F6 - Debt Dataset'!BI$6:BI$505, MATCH($B$6 &amp; $A189, 'F6 - Debt Dataset'!$E$6:$E$505 &amp; 'F6 - Debt Dataset'!$DF$6:$DF$505, 0)), "-")</f>
        <v>-</v>
      </c>
      <c r="IB189" s="368" t="str" cm="1">
        <f t="array" ref="IB189">IF($T189 = "Y", INDEX('F6 - Debt Dataset'!BJ$6:BJ$505, MATCH($B$6 &amp; $A189, 'F6 - Debt Dataset'!$E$6:$E$505 &amp; 'F6 - Debt Dataset'!$DF$6:$DF$505, 0)), "-")</f>
        <v>-</v>
      </c>
      <c r="IC189" s="368" t="str" cm="1">
        <f t="array" ref="IC189">IF($T189 = "Y", INDEX('F6 - Debt Dataset'!BK$6:BK$505, MATCH($B$6 &amp; $A189, 'F6 - Debt Dataset'!$E$6:$E$505 &amp; 'F6 - Debt Dataset'!$DF$6:$DF$505, 0)), "-")</f>
        <v>-</v>
      </c>
      <c r="ID189" s="368" t="str" cm="1">
        <f t="array" ref="ID189">IF($T189 = "Y", INDEX('F6 - Debt Dataset'!BL$6:BL$505, MATCH($B$6 &amp; $A189, 'F6 - Debt Dataset'!$E$6:$E$505 &amp; 'F6 - Debt Dataset'!$DF$6:$DF$505, 0)), "-")</f>
        <v>-</v>
      </c>
      <c r="IE189" s="368" t="str" cm="1">
        <f t="array" ref="IE189">IF($T189 = "Y", INDEX('F6 - Debt Dataset'!BM$6:BM$505, MATCH($B$6 &amp; $A189, 'F6 - Debt Dataset'!$E$6:$E$505 &amp; 'F6 - Debt Dataset'!$DF$6:$DF$505, 0)), "-")</f>
        <v>-</v>
      </c>
      <c r="IF189" s="368" t="str" cm="1">
        <f t="array" ref="IF189">IF($T189 = "Y", INDEX('F6 - Debt Dataset'!BN$6:BN$505, MATCH($B$6 &amp; $A189, 'F6 - Debt Dataset'!$E$6:$E$505 &amp; 'F6 - Debt Dataset'!$DF$6:$DF$505, 0)), "-")</f>
        <v>-</v>
      </c>
      <c r="IG189" s="368" t="str" cm="1">
        <f t="array" ref="IG189">IF($T189 = "Y", INDEX('F6 - Debt Dataset'!BO$6:BO$505, MATCH($B$6 &amp; $A189, 'F6 - Debt Dataset'!$E$6:$E$505 &amp; 'F6 - Debt Dataset'!$DF$6:$DF$505, 0)), "-")</f>
        <v>-</v>
      </c>
      <c r="IH189" s="368" t="str" cm="1">
        <f t="array" ref="IH189">IF($T189 = "Y", INDEX('F6 - Debt Dataset'!BP$6:BP$505, MATCH($B$6 &amp; $A189, 'F6 - Debt Dataset'!$E$6:$E$505 &amp; 'F6 - Debt Dataset'!$DF$6:$DF$505, 0)), "-")</f>
        <v>-</v>
      </c>
      <c r="II189" s="368" t="str" cm="1">
        <f t="array" ref="II189">IF($T189 = "Y", INDEX('F6 - Debt Dataset'!BQ$6:BQ$505, MATCH($B$6 &amp; $A189, 'F6 - Debt Dataset'!$E$6:$E$505 &amp; 'F6 - Debt Dataset'!$DF$6:$DF$505, 0)), "-")</f>
        <v>-</v>
      </c>
      <c r="IJ189" s="368" t="str" cm="1">
        <f t="array" ref="IJ189">IF($T189 = "Y", INDEX('F6 - Debt Dataset'!BR$6:BR$505, MATCH($B$6 &amp; $A189, 'F6 - Debt Dataset'!$E$6:$E$505 &amp; 'F6 - Debt Dataset'!$DF$6:$DF$505, 0)), "-")</f>
        <v>-</v>
      </c>
      <c r="IK189" s="368" t="str" cm="1">
        <f t="array" ref="IK189">IF($T189 = "Y", INDEX('F6 - Debt Dataset'!BS$6:BS$505, MATCH($B$6 &amp; $A189, 'F6 - Debt Dataset'!$E$6:$E$505 &amp; 'F6 - Debt Dataset'!$DF$6:$DF$505, 0)), "-")</f>
        <v>-</v>
      </c>
      <c r="IL189" s="369" t="str" cm="1">
        <f t="array" ref="IL189">IF($T189 = "Y", INDEX('F6 - Debt Dataset'!BT$6:BT$505, MATCH($B$6 &amp; $A189, 'F6 - Debt Dataset'!$E$6:$E$505 &amp; 'F6 - Debt Dataset'!$DF$6:$DF$505, 0)), "-")</f>
        <v>-</v>
      </c>
      <c r="IN189" s="357" t="str" cm="1">
        <f t="array" ref="IN189">IF($T189 = "Y", INDEX('F6 - Debt Dataset'!CM$6:CM$505, MATCH($B$6 &amp; $A189, 'F6 - Debt Dataset'!$E$6:$E$505 &amp; 'F6 - Debt Dataset'!$DF$6:$DF$505, 0)), "-")</f>
        <v>-</v>
      </c>
      <c r="IO189" s="368" t="str" cm="1">
        <f t="array" ref="IO189">IF($T189 = "Y", INDEX('F6 - Debt Dataset'!CN$6:CN$505, MATCH($B$6 &amp; $A189, 'F6 - Debt Dataset'!$E$6:$E$505 &amp; 'F6 - Debt Dataset'!$DF$6:$DF$505, 0)), "-")</f>
        <v>-</v>
      </c>
      <c r="IP189" s="368" t="str" cm="1">
        <f t="array" ref="IP189">IF($T189 = "Y", INDEX('F6 - Debt Dataset'!CO$6:CO$505, MATCH($B$6 &amp; $A189, 'F6 - Debt Dataset'!$E$6:$E$505 &amp; 'F6 - Debt Dataset'!$DF$6:$DF$505, 0)), "-")</f>
        <v>-</v>
      </c>
      <c r="IQ189" s="368" t="str" cm="1">
        <f t="array" ref="IQ189">IF($T189 = "Y", INDEX('F6 - Debt Dataset'!CP$6:CP$505, MATCH($B$6 &amp; $A189, 'F6 - Debt Dataset'!$E$6:$E$505 &amp; 'F6 - Debt Dataset'!$DF$6:$DF$505, 0)), "-")</f>
        <v>-</v>
      </c>
      <c r="IR189" s="368" t="str" cm="1">
        <f t="array" ref="IR189">IF($T189 = "Y", INDEX('F6 - Debt Dataset'!CQ$6:CQ$505, MATCH($B$6 &amp; $A189, 'F6 - Debt Dataset'!$E$6:$E$505 &amp; 'F6 - Debt Dataset'!$DF$6:$DF$505, 0)), "-")</f>
        <v>-</v>
      </c>
      <c r="IS189" s="368" t="str" cm="1">
        <f t="array" ref="IS189">IF($T189 = "Y", INDEX('F6 - Debt Dataset'!CR$6:CR$505, MATCH($B$6 &amp; $A189, 'F6 - Debt Dataset'!$E$6:$E$505 &amp; 'F6 - Debt Dataset'!$DF$6:$DF$505, 0)), "-")</f>
        <v>-</v>
      </c>
      <c r="IT189" s="368" t="str" cm="1">
        <f t="array" ref="IT189">IF($T189 = "Y", INDEX('F6 - Debt Dataset'!CS$6:CS$505, MATCH($B$6 &amp; $A189, 'F6 - Debt Dataset'!$E$6:$E$505 &amp; 'F6 - Debt Dataset'!$DF$6:$DF$505, 0)), "-")</f>
        <v>-</v>
      </c>
      <c r="IU189" s="368" t="str" cm="1">
        <f t="array" ref="IU189">IF($T189 = "Y", INDEX('F6 - Debt Dataset'!CT$6:CT$505, MATCH($B$6 &amp; $A189, 'F6 - Debt Dataset'!$E$6:$E$505 &amp; 'F6 - Debt Dataset'!$DF$6:$DF$505, 0)), "-")</f>
        <v>-</v>
      </c>
      <c r="IV189" s="368" t="str" cm="1">
        <f t="array" ref="IV189">IF($T189 = "Y", INDEX('F6 - Debt Dataset'!CU$6:CU$505, MATCH($B$6 &amp; $A189, 'F6 - Debt Dataset'!$E$6:$E$505 &amp; 'F6 - Debt Dataset'!$DF$6:$DF$505, 0)), "-")</f>
        <v>-</v>
      </c>
      <c r="IW189" s="368" t="str" cm="1">
        <f t="array" ref="IW189">IF($T189 = "Y", INDEX('F6 - Debt Dataset'!CV$6:CV$505, MATCH($B$6 &amp; $A189, 'F6 - Debt Dataset'!$E$6:$E$505 &amp; 'F6 - Debt Dataset'!$DF$6:$DF$505, 0)), "-")</f>
        <v>-</v>
      </c>
      <c r="IX189" s="368" t="str" cm="1">
        <f t="array" ref="IX189">IF($T189 = "Y", INDEX('F6 - Debt Dataset'!CW$6:CW$505, MATCH($B$6 &amp; $A189, 'F6 - Debt Dataset'!$E$6:$E$505 &amp; 'F6 - Debt Dataset'!$DF$6:$DF$505, 0)), "-")</f>
        <v>-</v>
      </c>
      <c r="IY189" s="368" t="str" cm="1">
        <f t="array" ref="IY189">IF($T189 = "Y", INDEX('F6 - Debt Dataset'!CX$6:CX$505, MATCH($B$6 &amp; $A189, 'F6 - Debt Dataset'!$E$6:$E$505 &amp; 'F6 - Debt Dataset'!$DF$6:$DF$505, 0)), "-")</f>
        <v>-</v>
      </c>
      <c r="IZ189" s="368" t="str" cm="1">
        <f t="array" ref="IZ189">IF($T189 = "Y", INDEX('F6 - Debt Dataset'!CY$6:CY$505, MATCH($B$6 &amp; $A189, 'F6 - Debt Dataset'!$E$6:$E$505 &amp; 'F6 - Debt Dataset'!$DF$6:$DF$505, 0)), "-")</f>
        <v>-</v>
      </c>
      <c r="JA189" s="368" t="str" cm="1">
        <f t="array" ref="JA189">IF($T189 = "Y", INDEX('F6 - Debt Dataset'!CZ$6:CZ$505, MATCH($B$6 &amp; $A189, 'F6 - Debt Dataset'!$E$6:$E$505 &amp; 'F6 - Debt Dataset'!$DF$6:$DF$505, 0)), "-")</f>
        <v>-</v>
      </c>
      <c r="JB189" s="368" t="str" cm="1">
        <f t="array" ref="JB189">IF($T189 = "Y", INDEX('F6 - Debt Dataset'!DA$6:DA$505, MATCH($B$6 &amp; $A189, 'F6 - Debt Dataset'!$E$6:$E$505 &amp; 'F6 - Debt Dataset'!$DF$6:$DF$505, 0)), "-")</f>
        <v>-</v>
      </c>
      <c r="JC189" s="368" t="str" cm="1">
        <f t="array" ref="JC189">IF($T189 = "Y", INDEX('F6 - Debt Dataset'!DB$6:DB$505, MATCH($B$6 &amp; $A189, 'F6 - Debt Dataset'!$E$6:$E$505 &amp; 'F6 - Debt Dataset'!$DF$6:$DF$505, 0)), "-")</f>
        <v>-</v>
      </c>
      <c r="JD189" s="368" t="str" cm="1">
        <f t="array" ref="JD189">IF($T189 = "Y", INDEX('F6 - Debt Dataset'!DC$6:DC$505, MATCH($B$6 &amp; $A189, 'F6 - Debt Dataset'!$E$6:$E$505 &amp; 'F6 - Debt Dataset'!$DF$6:$DF$505, 0)), "-")</f>
        <v>-</v>
      </c>
      <c r="JE189" s="369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415">
        <f t="shared" si="96"/>
        <v>180</v>
      </c>
      <c r="B190" s="415" t="str" cm="1">
        <f t="array" ref="B190">IFERROR(INDEX('F6 - Debt Dataset'!$C$6:$C$505, MATCH($B$6 &amp; $A190, 'F6 - Debt Dataset'!$E$6:$E$505 &amp; 'F6 - Debt Dataset'!$DF$6:$DF$505, 0)), "-")</f>
        <v>-</v>
      </c>
      <c r="C190" s="415" t="str" cm="1">
        <f t="array" ref="C190">IFERROR(INDEX('F6 - Debt Dataset'!$A$6:$A$505, MATCH($B$6 &amp; $A190, 'F6 - Debt Dataset'!$E$6:$E$505 &amp; 'F6 - Debt Dataset'!$DF$6:$DF$505, 0)), "-")</f>
        <v>-</v>
      </c>
      <c r="D190" s="415" t="str" cm="1">
        <f t="array" ref="D190">IFERROR(INDEX('F6 - Debt Dataset'!$B$6:$B$505, MATCH($B$6 &amp; $A190, 'F6 - Debt Dataset'!$E$6:$E$505 &amp; 'F6 - Debt Dataset'!$DF$6:$DF$505, 0)), "-")</f>
        <v>-</v>
      </c>
      <c r="E190" s="415" t="str" cm="1">
        <f t="array" ref="E190">IFERROR(INDEX('F6 - Debt Dataset'!$H$6:$H$505, MATCH($B$6 &amp; $A190, 'F6 - Debt Dataset'!$E$6:$E$505 &amp; 'F6 - Debt Dataset'!$DF$6:$DF$505, 0)), "-")</f>
        <v>-</v>
      </c>
      <c r="F190" s="416" t="str" cm="1">
        <f t="array" ref="F190">IFERROR(INDEX('F6 - Debt Dataset'!$J$6:$J$505, MATCH($B$6 &amp;$A190, 'F6 - Debt Dataset'!$E$6:$E$505 &amp; 'F6 - Debt Dataset'!$DF$6:$DF$505, 0)), "-")</f>
        <v>-</v>
      </c>
      <c r="G190" s="416" t="str" cm="1">
        <f t="array" ref="G190">IFERROR(INDEX('F6 - Debt Dataset'!$K$6:$K$505, MATCH($B$6 &amp;$A190, 'F6 - Debt Dataset'!$E$6:$E$505 &amp; 'F6 - Debt Dataset'!$DF$6:$DF$505, 0)), "-")</f>
        <v>-</v>
      </c>
      <c r="H190" s="416" t="str" cm="1">
        <f t="array" ref="H190">IFERROR(INDEX('F6 - Debt Dataset'!$L$6:$L$505, MATCH($B$6 &amp;$A190, 'F6 - Debt Dataset'!$E$6:$E$505 &amp; 'F6 - Debt Dataset'!$DF$6:$DF$505, 0)), "-")</f>
        <v>-</v>
      </c>
      <c r="I190" s="416" t="str">
        <f t="shared" si="91"/>
        <v>-</v>
      </c>
      <c r="J190" s="415" t="str" cm="1">
        <f t="array" ref="J190">IFERROR(INDEX('F6 - Debt Dataset'!$N$6:$N$505, MATCH($B$6 &amp;$A190, 'F6 - Debt Dataset'!$E$6:$E$505 &amp; 'F6 - Debt Dataset'!$DF$6:$DF$505, 0)), "-")</f>
        <v>-</v>
      </c>
      <c r="K190" s="417" cm="1">
        <f t="array" ref="K190">IFERROR(INDEX('F6 - Debt Dataset'!$S$6:$S$505, MATCH($B$6 &amp; $A190, 'F6 - Debt Dataset'!$E$6:$E$505 &amp; 'F6 - Debt Dataset'!$DF$6:$DF$505, 0)), 0)</f>
        <v>0</v>
      </c>
      <c r="L190" s="418" cm="1">
        <f t="array" ref="L190">IFERROR(INDEX('F6 - Debt Dataset'!$W$6:$W$505, MATCH($B$6 &amp; $A190, 'F6 - Debt Dataset'!$E$6:$E$505 &amp; 'F6 - Debt Dataset'!$DF$6:$DF$505, 0)), 0)</f>
        <v>0</v>
      </c>
      <c r="M190" s="419" t="str" cm="1">
        <f t="array" ref="M190">IFERROR(INDEX('F6 - Debt Dataset'!$E$6:$E$505, MATCH($B$6 &amp; $A190, 'F6 - Debt Dataset'!$E$6:$E$505 &amp; 'F6 - Debt Dataset'!$DF$6:$DF$505, 0)), "-")</f>
        <v>-</v>
      </c>
      <c r="N190" s="419" t="str" cm="1">
        <f t="array" ref="N190">IFERROR(INDEX('F6 - Debt Dataset'!$X$6:$X$505, MATCH($B$6 &amp; $A190, 'F6 - Debt Dataset'!$E$6:$E$505 &amp; 'F6 - Debt Dataset'!$DF$6:$DF$505, 0)), "-")</f>
        <v>-</v>
      </c>
      <c r="O190" s="415"/>
      <c r="P190" s="415"/>
      <c r="Q190" s="415"/>
      <c r="R190" s="415" t="str">
        <f t="shared" si="92"/>
        <v>-</v>
      </c>
      <c r="S190" s="415" t="str">
        <f t="shared" si="93"/>
        <v>-</v>
      </c>
      <c r="T190" s="422" t="str" cm="1">
        <f t="array" ref="T190">IFERROR(INDEX('F6 - Debt Dataset'!$AH$6:$AH$505, MATCH($B$6 &amp; $A190, 'F6 - Debt Dataset'!$E$6:$E$505 &amp; 'F6 - Debt Dataset'!$DF$6:$DF$505, 0)), "-")</f>
        <v>-</v>
      </c>
      <c r="U190" s="367"/>
      <c r="V190" s="360">
        <f t="shared" si="113"/>
        <v>0</v>
      </c>
      <c r="W190" s="360">
        <f t="shared" si="113"/>
        <v>0</v>
      </c>
      <c r="X190" s="360">
        <f t="shared" si="113"/>
        <v>0</v>
      </c>
      <c r="Y190" s="360">
        <f t="shared" si="113"/>
        <v>0</v>
      </c>
      <c r="Z190" s="360">
        <f t="shared" si="113"/>
        <v>0</v>
      </c>
      <c r="AA190" s="360">
        <f t="shared" si="113"/>
        <v>0</v>
      </c>
      <c r="AB190" s="360">
        <f t="shared" si="113"/>
        <v>0</v>
      </c>
      <c r="AC190" s="360">
        <f t="shared" si="113"/>
        <v>0</v>
      </c>
      <c r="AD190" s="360">
        <f t="shared" si="113"/>
        <v>0</v>
      </c>
      <c r="AE190" s="360">
        <f t="shared" si="113"/>
        <v>0</v>
      </c>
      <c r="AF190" s="360">
        <f t="shared" si="112"/>
        <v>0</v>
      </c>
      <c r="AG190" s="360">
        <f t="shared" si="112"/>
        <v>0</v>
      </c>
      <c r="AH190" s="360">
        <f t="shared" si="112"/>
        <v>0</v>
      </c>
      <c r="AI190" s="360">
        <f t="shared" si="112"/>
        <v>0</v>
      </c>
      <c r="AJ190" s="360">
        <f t="shared" si="112"/>
        <v>0</v>
      </c>
      <c r="AK190" s="360">
        <f t="shared" si="112"/>
        <v>0</v>
      </c>
      <c r="AL190" s="360">
        <f t="shared" si="108"/>
        <v>0</v>
      </c>
      <c r="AM190" s="360">
        <f t="shared" si="108"/>
        <v>0</v>
      </c>
      <c r="AN190" s="367"/>
      <c r="AO190" s="323">
        <f t="shared" si="106"/>
        <v>0</v>
      </c>
      <c r="AP190" s="323">
        <f t="shared" si="106"/>
        <v>0</v>
      </c>
      <c r="AQ190" s="323">
        <f t="shared" si="106"/>
        <v>0</v>
      </c>
      <c r="AR190" s="323">
        <f t="shared" si="106"/>
        <v>0</v>
      </c>
      <c r="AS190" s="323">
        <f t="shared" si="106"/>
        <v>0</v>
      </c>
      <c r="AT190" s="323">
        <f t="shared" si="106"/>
        <v>0</v>
      </c>
      <c r="AU190" s="323">
        <f t="shared" si="106"/>
        <v>0</v>
      </c>
      <c r="AV190" s="323">
        <f t="shared" si="106"/>
        <v>0</v>
      </c>
      <c r="AW190" s="323">
        <f t="shared" si="106"/>
        <v>0</v>
      </c>
      <c r="AX190" s="323">
        <f t="shared" si="106"/>
        <v>0</v>
      </c>
      <c r="AY190" s="323">
        <f t="shared" si="106"/>
        <v>0</v>
      </c>
      <c r="AZ190" s="323">
        <f t="shared" si="106"/>
        <v>0</v>
      </c>
      <c r="BA190" s="323">
        <f t="shared" si="106"/>
        <v>0</v>
      </c>
      <c r="BB190" s="323">
        <f t="shared" si="106"/>
        <v>0</v>
      </c>
      <c r="BC190" s="323">
        <f t="shared" si="114"/>
        <v>0</v>
      </c>
      <c r="BD190" s="323">
        <f t="shared" si="114"/>
        <v>0</v>
      </c>
      <c r="BE190" s="323">
        <f t="shared" si="114"/>
        <v>0</v>
      </c>
      <c r="BF190" s="364">
        <f t="shared" si="114"/>
        <v>0</v>
      </c>
      <c r="BG190" s="362"/>
      <c r="BH190" s="362"/>
      <c r="BI190" s="362"/>
      <c r="BJ190" s="362"/>
      <c r="BK190" s="362"/>
      <c r="BL190" s="362"/>
      <c r="BM190" s="362"/>
      <c r="BN190" s="362"/>
      <c r="BO190" s="362"/>
      <c r="BP190" s="362"/>
      <c r="BQ190" s="362"/>
      <c r="BR190" s="362"/>
      <c r="BS190" s="362"/>
      <c r="BT190" s="362"/>
      <c r="BU190" s="362"/>
      <c r="BV190" s="362"/>
      <c r="BW190" s="362"/>
      <c r="BX190" s="362"/>
      <c r="BY190" s="362"/>
      <c r="BZ190" s="362"/>
      <c r="CA190" s="362"/>
      <c r="CB190" s="362"/>
      <c r="CC190" s="362"/>
      <c r="CD190" s="362"/>
      <c r="CE190" s="362"/>
      <c r="CF190" s="362"/>
      <c r="CG190" s="362"/>
      <c r="CH190" s="362"/>
      <c r="CI190" s="362"/>
      <c r="CJ190" s="362"/>
      <c r="CK190" s="362"/>
      <c r="CL190" s="362"/>
      <c r="CM190" s="361"/>
      <c r="CN190" s="363">
        <f>IFERROR((1 + INDEX('I1 - Universal Data'!E$31:E$35, MATCH($N190, 'I1 - Universal Data'!$A$31:$A$35, 0)) + $L190)^V190-1, 0)</f>
        <v>0</v>
      </c>
      <c r="CO190" s="363">
        <f>IFERROR((1 + INDEX('I1 - Universal Data'!F$31:F$35, MATCH($N190, 'I1 - Universal Data'!$A$31:$A$35, 0)) + $L190)^W190-1, 0)</f>
        <v>0</v>
      </c>
      <c r="CP190" s="363">
        <f>IFERROR((1 + INDEX('I1 - Universal Data'!G$31:G$35, MATCH($N190, 'I1 - Universal Data'!$A$31:$A$35, 0)) + $L190)^X190-1, 0)</f>
        <v>0</v>
      </c>
      <c r="CQ190" s="363">
        <f>IFERROR((1 + INDEX('I1 - Universal Data'!H$31:H$35, MATCH($N190, 'I1 - Universal Data'!$A$31:$A$35, 0)) + $L190)^Y190-1, 0)</f>
        <v>0</v>
      </c>
      <c r="CR190" s="363">
        <f>IFERROR((1 + INDEX('I1 - Universal Data'!I$31:I$35, MATCH($N190, 'I1 - Universal Data'!$A$31:$A$35, 0)) + $L190)^Z190-1, 0)</f>
        <v>0</v>
      </c>
      <c r="CS190" s="363">
        <f>IFERROR((1 + INDEX('I1 - Universal Data'!J$31:J$35, MATCH($N190, 'I1 - Universal Data'!$A$31:$A$35, 0)) + $L190)^AA190-1, 0)</f>
        <v>0</v>
      </c>
      <c r="CT190" s="363">
        <f>IFERROR((1 + INDEX('I1 - Universal Data'!K$31:K$35, MATCH($N190, 'I1 - Universal Data'!$A$31:$A$35, 0)) + $L190)^AB190-1, 0)</f>
        <v>0</v>
      </c>
      <c r="CU190" s="363">
        <f>IFERROR((1 + INDEX('I1 - Universal Data'!L$31:L$35, MATCH($N190, 'I1 - Universal Data'!$A$31:$A$35, 0)) + $L190)^AC190-1, 0)</f>
        <v>0</v>
      </c>
      <c r="CV190" s="363">
        <f>IFERROR((1 + INDEX('I1 - Universal Data'!M$31:M$35, MATCH($N190, 'I1 - Universal Data'!$A$31:$A$35, 0)) + $L190)^AD190-1, 0)</f>
        <v>0</v>
      </c>
      <c r="CW190" s="363">
        <f>IFERROR((1 + INDEX('I1 - Universal Data'!N$31:N$35, MATCH($N190, 'I1 - Universal Data'!$A$31:$A$35, 0)) + $L190)^AE190-1, 0)</f>
        <v>0</v>
      </c>
      <c r="CX190" s="363">
        <f>IFERROR((1 + INDEX('I1 - Universal Data'!O$31:O$35, MATCH($N190, 'I1 - Universal Data'!$A$31:$A$35, 0)) + $L190)^AF190-1, 0)</f>
        <v>0</v>
      </c>
      <c r="CY190" s="363">
        <f>IFERROR((1 + INDEX('I1 - Universal Data'!P$31:P$35, MATCH($N190, 'I1 - Universal Data'!$A$31:$A$35, 0)) + $L190)^AG190-1, 0)</f>
        <v>0</v>
      </c>
      <c r="CZ190" s="363">
        <f>IFERROR((1 + INDEX('I1 - Universal Data'!Q$31:Q$35, MATCH($N190, 'I1 - Universal Data'!$A$31:$A$35, 0)) + $L190)^AH190-1, 0)</f>
        <v>0</v>
      </c>
      <c r="DA190" s="363">
        <f>IFERROR((1 + INDEX('I1 - Universal Data'!R$31:R$35, MATCH($N190, 'I1 - Universal Data'!$A$31:$A$35, 0)) + $L190)^AI190-1, 0)</f>
        <v>0</v>
      </c>
      <c r="DB190" s="363">
        <f>IFERROR((1 + INDEX('I1 - Universal Data'!S$31:S$35, MATCH($N190, 'I1 - Universal Data'!$A$31:$A$35, 0)) + $L190)^AJ190-1, 0)</f>
        <v>0</v>
      </c>
      <c r="DC190" s="363">
        <f>IFERROR((1 + INDEX('I1 - Universal Data'!T$31:T$35, MATCH($N190, 'I1 - Universal Data'!$A$31:$A$35, 0)) + $L190)^AK190-1, 0)</f>
        <v>0</v>
      </c>
      <c r="DD190" s="363">
        <f>IFERROR((1 + INDEX('I1 - Universal Data'!U$31:U$35, MATCH($N190, 'I1 - Universal Data'!$A$31:$A$35, 0)) + $L190)^AL190-1, 0)</f>
        <v>0</v>
      </c>
      <c r="DE190" s="363">
        <f>IFERROR((1 + INDEX('I1 - Universal Data'!V$31:V$35, MATCH($N190, 'I1 - Universal Data'!$A$31:$A$35, 0)) + $L190)^AM190-1, 0)</f>
        <v>0</v>
      </c>
      <c r="DF190" s="365">
        <f t="shared" si="118"/>
        <v>0</v>
      </c>
      <c r="DG190" s="323">
        <f t="shared" si="118"/>
        <v>0</v>
      </c>
      <c r="DH190" s="323">
        <f t="shared" si="118"/>
        <v>0</v>
      </c>
      <c r="DI190" s="323">
        <f t="shared" si="118"/>
        <v>0</v>
      </c>
      <c r="DJ190" s="323">
        <f t="shared" si="118"/>
        <v>0</v>
      </c>
      <c r="DK190" s="323">
        <f t="shared" si="118"/>
        <v>0</v>
      </c>
      <c r="DL190" s="323">
        <f t="shared" si="118"/>
        <v>0</v>
      </c>
      <c r="DM190" s="323">
        <f t="shared" si="118"/>
        <v>0</v>
      </c>
      <c r="DN190" s="323">
        <f t="shared" si="118"/>
        <v>0</v>
      </c>
      <c r="DO190" s="323">
        <f t="shared" si="118"/>
        <v>0</v>
      </c>
      <c r="DP190" s="323">
        <f t="shared" si="118"/>
        <v>0</v>
      </c>
      <c r="DQ190" s="323">
        <f t="shared" si="118"/>
        <v>0</v>
      </c>
      <c r="DR190" s="323">
        <f t="shared" si="118"/>
        <v>0</v>
      </c>
      <c r="DS190" s="323">
        <f t="shared" si="118"/>
        <v>0</v>
      </c>
      <c r="DT190" s="323">
        <f t="shared" si="118"/>
        <v>0</v>
      </c>
      <c r="DU190" s="323">
        <f t="shared" si="102"/>
        <v>0</v>
      </c>
      <c r="DV190" s="323">
        <f t="shared" si="98"/>
        <v>0</v>
      </c>
      <c r="DW190" s="364">
        <f t="shared" si="97"/>
        <v>0</v>
      </c>
      <c r="DY190" s="367"/>
      <c r="DZ190" s="366">
        <f t="shared" si="95"/>
        <v>0</v>
      </c>
      <c r="EA190" s="323">
        <f t="shared" si="117"/>
        <v>0</v>
      </c>
      <c r="EB190" s="323">
        <f t="shared" si="117"/>
        <v>0</v>
      </c>
      <c r="EC190" s="323">
        <f t="shared" si="117"/>
        <v>0</v>
      </c>
      <c r="ED190" s="323">
        <f t="shared" si="117"/>
        <v>0</v>
      </c>
      <c r="EE190" s="323">
        <f t="shared" si="117"/>
        <v>0</v>
      </c>
      <c r="EF190" s="323">
        <f t="shared" si="117"/>
        <v>0</v>
      </c>
      <c r="EG190" s="323">
        <f t="shared" si="117"/>
        <v>0</v>
      </c>
      <c r="EH190" s="323">
        <f t="shared" si="117"/>
        <v>0</v>
      </c>
      <c r="EI190" s="323">
        <f t="shared" si="117"/>
        <v>0</v>
      </c>
      <c r="EJ190" s="323">
        <f t="shared" si="117"/>
        <v>0</v>
      </c>
      <c r="EK190" s="323">
        <f t="shared" si="115"/>
        <v>0</v>
      </c>
      <c r="EL190" s="323">
        <f t="shared" si="115"/>
        <v>0</v>
      </c>
      <c r="EM190" s="323">
        <f t="shared" si="115"/>
        <v>0</v>
      </c>
      <c r="EN190" s="323">
        <f t="shared" si="115"/>
        <v>0</v>
      </c>
      <c r="EO190" s="323">
        <f t="shared" si="115"/>
        <v>0</v>
      </c>
      <c r="EP190" s="323">
        <f t="shared" si="115"/>
        <v>0</v>
      </c>
      <c r="EQ190" s="364">
        <f t="shared" si="115"/>
        <v>0</v>
      </c>
      <c r="ES190" s="367"/>
      <c r="ET190" s="323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323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323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323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323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323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323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323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323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323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323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323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323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323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323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323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323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64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67"/>
      <c r="FN190" s="323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323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323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323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323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323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323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323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323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323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323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323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323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323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323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323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323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64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67"/>
      <c r="GH190" s="323">
        <f t="shared" si="116"/>
        <v>0</v>
      </c>
      <c r="GI190" s="323">
        <f t="shared" si="116"/>
        <v>0</v>
      </c>
      <c r="GJ190" s="323">
        <f t="shared" si="116"/>
        <v>0</v>
      </c>
      <c r="GK190" s="323">
        <f t="shared" si="116"/>
        <v>0</v>
      </c>
      <c r="GL190" s="323">
        <f t="shared" si="116"/>
        <v>0</v>
      </c>
      <c r="GM190" s="323">
        <f t="shared" si="116"/>
        <v>0</v>
      </c>
      <c r="GN190" s="323">
        <f t="shared" si="116"/>
        <v>0</v>
      </c>
      <c r="GO190" s="323">
        <f t="shared" si="116"/>
        <v>0</v>
      </c>
      <c r="GP190" s="323">
        <f t="shared" si="116"/>
        <v>0</v>
      </c>
      <c r="GQ190" s="323">
        <f t="shared" si="116"/>
        <v>0</v>
      </c>
      <c r="GR190" s="323">
        <f t="shared" si="116"/>
        <v>0</v>
      </c>
      <c r="GS190" s="323">
        <f t="shared" si="116"/>
        <v>0</v>
      </c>
      <c r="GT190" s="323">
        <f t="shared" si="116"/>
        <v>0</v>
      </c>
      <c r="GU190" s="323">
        <f t="shared" si="116"/>
        <v>0</v>
      </c>
      <c r="GV190" s="323">
        <f t="shared" si="116"/>
        <v>0</v>
      </c>
      <c r="GW190" s="323">
        <f t="shared" si="109"/>
        <v>0</v>
      </c>
      <c r="GX190" s="323">
        <f t="shared" si="109"/>
        <v>0</v>
      </c>
      <c r="GY190" s="364">
        <f t="shared" si="109"/>
        <v>0</v>
      </c>
      <c r="HA190" s="370"/>
      <c r="HB190" s="323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323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323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323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323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323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323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323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323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323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323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323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323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323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323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323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323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64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57" t="str" cm="1">
        <f t="array" ref="HU190">IF($T190 = "Y", INDEX('F6 - Debt Dataset'!BC$6:BC$505, MATCH($B$6 &amp; $A190, 'F6 - Debt Dataset'!$E$6:$E$505 &amp; 'F6 - Debt Dataset'!$DF$6:$DF$505, 0)), "-")</f>
        <v>-</v>
      </c>
      <c r="HV190" s="368" t="str" cm="1">
        <f t="array" ref="HV190">IF($T190 = "Y", INDEX('F6 - Debt Dataset'!BD$6:BD$505, MATCH($B$6 &amp; $A190, 'F6 - Debt Dataset'!$E$6:$E$505 &amp; 'F6 - Debt Dataset'!$DF$6:$DF$505, 0)), "-")</f>
        <v>-</v>
      </c>
      <c r="HW190" s="368" t="str" cm="1">
        <f t="array" ref="HW190">IF($T190 = "Y", INDEX('F6 - Debt Dataset'!BE$6:BE$505, MATCH($B$6 &amp; $A190, 'F6 - Debt Dataset'!$E$6:$E$505 &amp; 'F6 - Debt Dataset'!$DF$6:$DF$505, 0)), "-")</f>
        <v>-</v>
      </c>
      <c r="HX190" s="368" t="str" cm="1">
        <f t="array" ref="HX190">IF($T190 = "Y", INDEX('F6 - Debt Dataset'!BF$6:BF$505, MATCH($B$6 &amp; $A190, 'F6 - Debt Dataset'!$E$6:$E$505 &amp; 'F6 - Debt Dataset'!$DF$6:$DF$505, 0)), "-")</f>
        <v>-</v>
      </c>
      <c r="HY190" s="368" t="str" cm="1">
        <f t="array" ref="HY190">IF($T190 = "Y", INDEX('F6 - Debt Dataset'!BG$6:BG$505, MATCH($B$6 &amp; $A190, 'F6 - Debt Dataset'!$E$6:$E$505 &amp; 'F6 - Debt Dataset'!$DF$6:$DF$505, 0)), "-")</f>
        <v>-</v>
      </c>
      <c r="HZ190" s="368" t="str" cm="1">
        <f t="array" ref="HZ190">IF($T190 = "Y", INDEX('F6 - Debt Dataset'!BH$6:BH$505, MATCH($B$6 &amp; $A190, 'F6 - Debt Dataset'!$E$6:$E$505 &amp; 'F6 - Debt Dataset'!$DF$6:$DF$505, 0)), "-")</f>
        <v>-</v>
      </c>
      <c r="IA190" s="368" t="str" cm="1">
        <f t="array" ref="IA190">IF($T190 = "Y", INDEX('F6 - Debt Dataset'!BI$6:BI$505, MATCH($B$6 &amp; $A190, 'F6 - Debt Dataset'!$E$6:$E$505 &amp; 'F6 - Debt Dataset'!$DF$6:$DF$505, 0)), "-")</f>
        <v>-</v>
      </c>
      <c r="IB190" s="368" t="str" cm="1">
        <f t="array" ref="IB190">IF($T190 = "Y", INDEX('F6 - Debt Dataset'!BJ$6:BJ$505, MATCH($B$6 &amp; $A190, 'F6 - Debt Dataset'!$E$6:$E$505 &amp; 'F6 - Debt Dataset'!$DF$6:$DF$505, 0)), "-")</f>
        <v>-</v>
      </c>
      <c r="IC190" s="368" t="str" cm="1">
        <f t="array" ref="IC190">IF($T190 = "Y", INDEX('F6 - Debt Dataset'!BK$6:BK$505, MATCH($B$6 &amp; $A190, 'F6 - Debt Dataset'!$E$6:$E$505 &amp; 'F6 - Debt Dataset'!$DF$6:$DF$505, 0)), "-")</f>
        <v>-</v>
      </c>
      <c r="ID190" s="368" t="str" cm="1">
        <f t="array" ref="ID190">IF($T190 = "Y", INDEX('F6 - Debt Dataset'!BL$6:BL$505, MATCH($B$6 &amp; $A190, 'F6 - Debt Dataset'!$E$6:$E$505 &amp; 'F6 - Debt Dataset'!$DF$6:$DF$505, 0)), "-")</f>
        <v>-</v>
      </c>
      <c r="IE190" s="368" t="str" cm="1">
        <f t="array" ref="IE190">IF($T190 = "Y", INDEX('F6 - Debt Dataset'!BM$6:BM$505, MATCH($B$6 &amp; $A190, 'F6 - Debt Dataset'!$E$6:$E$505 &amp; 'F6 - Debt Dataset'!$DF$6:$DF$505, 0)), "-")</f>
        <v>-</v>
      </c>
      <c r="IF190" s="368" t="str" cm="1">
        <f t="array" ref="IF190">IF($T190 = "Y", INDEX('F6 - Debt Dataset'!BN$6:BN$505, MATCH($B$6 &amp; $A190, 'F6 - Debt Dataset'!$E$6:$E$505 &amp; 'F6 - Debt Dataset'!$DF$6:$DF$505, 0)), "-")</f>
        <v>-</v>
      </c>
      <c r="IG190" s="368" t="str" cm="1">
        <f t="array" ref="IG190">IF($T190 = "Y", INDEX('F6 - Debt Dataset'!BO$6:BO$505, MATCH($B$6 &amp; $A190, 'F6 - Debt Dataset'!$E$6:$E$505 &amp; 'F6 - Debt Dataset'!$DF$6:$DF$505, 0)), "-")</f>
        <v>-</v>
      </c>
      <c r="IH190" s="368" t="str" cm="1">
        <f t="array" ref="IH190">IF($T190 = "Y", INDEX('F6 - Debt Dataset'!BP$6:BP$505, MATCH($B$6 &amp; $A190, 'F6 - Debt Dataset'!$E$6:$E$505 &amp; 'F6 - Debt Dataset'!$DF$6:$DF$505, 0)), "-")</f>
        <v>-</v>
      </c>
      <c r="II190" s="368" t="str" cm="1">
        <f t="array" ref="II190">IF($T190 = "Y", INDEX('F6 - Debt Dataset'!BQ$6:BQ$505, MATCH($B$6 &amp; $A190, 'F6 - Debt Dataset'!$E$6:$E$505 &amp; 'F6 - Debt Dataset'!$DF$6:$DF$505, 0)), "-")</f>
        <v>-</v>
      </c>
      <c r="IJ190" s="368" t="str" cm="1">
        <f t="array" ref="IJ190">IF($T190 = "Y", INDEX('F6 - Debt Dataset'!BR$6:BR$505, MATCH($B$6 &amp; $A190, 'F6 - Debt Dataset'!$E$6:$E$505 &amp; 'F6 - Debt Dataset'!$DF$6:$DF$505, 0)), "-")</f>
        <v>-</v>
      </c>
      <c r="IK190" s="368" t="str" cm="1">
        <f t="array" ref="IK190">IF($T190 = "Y", INDEX('F6 - Debt Dataset'!BS$6:BS$505, MATCH($B$6 &amp; $A190, 'F6 - Debt Dataset'!$E$6:$E$505 &amp; 'F6 - Debt Dataset'!$DF$6:$DF$505, 0)), "-")</f>
        <v>-</v>
      </c>
      <c r="IL190" s="369" t="str" cm="1">
        <f t="array" ref="IL190">IF($T190 = "Y", INDEX('F6 - Debt Dataset'!BT$6:BT$505, MATCH($B$6 &amp; $A190, 'F6 - Debt Dataset'!$E$6:$E$505 &amp; 'F6 - Debt Dataset'!$DF$6:$DF$505, 0)), "-")</f>
        <v>-</v>
      </c>
      <c r="IN190" s="357" t="str" cm="1">
        <f t="array" ref="IN190">IF($T190 = "Y", INDEX('F6 - Debt Dataset'!CM$6:CM$505, MATCH($B$6 &amp; $A190, 'F6 - Debt Dataset'!$E$6:$E$505 &amp; 'F6 - Debt Dataset'!$DF$6:$DF$505, 0)), "-")</f>
        <v>-</v>
      </c>
      <c r="IO190" s="368" t="str" cm="1">
        <f t="array" ref="IO190">IF($T190 = "Y", INDEX('F6 - Debt Dataset'!CN$6:CN$505, MATCH($B$6 &amp; $A190, 'F6 - Debt Dataset'!$E$6:$E$505 &amp; 'F6 - Debt Dataset'!$DF$6:$DF$505, 0)), "-")</f>
        <v>-</v>
      </c>
      <c r="IP190" s="368" t="str" cm="1">
        <f t="array" ref="IP190">IF($T190 = "Y", INDEX('F6 - Debt Dataset'!CO$6:CO$505, MATCH($B$6 &amp; $A190, 'F6 - Debt Dataset'!$E$6:$E$505 &amp; 'F6 - Debt Dataset'!$DF$6:$DF$505, 0)), "-")</f>
        <v>-</v>
      </c>
      <c r="IQ190" s="368" t="str" cm="1">
        <f t="array" ref="IQ190">IF($T190 = "Y", INDEX('F6 - Debt Dataset'!CP$6:CP$505, MATCH($B$6 &amp; $A190, 'F6 - Debt Dataset'!$E$6:$E$505 &amp; 'F6 - Debt Dataset'!$DF$6:$DF$505, 0)), "-")</f>
        <v>-</v>
      </c>
      <c r="IR190" s="368" t="str" cm="1">
        <f t="array" ref="IR190">IF($T190 = "Y", INDEX('F6 - Debt Dataset'!CQ$6:CQ$505, MATCH($B$6 &amp; $A190, 'F6 - Debt Dataset'!$E$6:$E$505 &amp; 'F6 - Debt Dataset'!$DF$6:$DF$505, 0)), "-")</f>
        <v>-</v>
      </c>
      <c r="IS190" s="368" t="str" cm="1">
        <f t="array" ref="IS190">IF($T190 = "Y", INDEX('F6 - Debt Dataset'!CR$6:CR$505, MATCH($B$6 &amp; $A190, 'F6 - Debt Dataset'!$E$6:$E$505 &amp; 'F6 - Debt Dataset'!$DF$6:$DF$505, 0)), "-")</f>
        <v>-</v>
      </c>
      <c r="IT190" s="368" t="str" cm="1">
        <f t="array" ref="IT190">IF($T190 = "Y", INDEX('F6 - Debt Dataset'!CS$6:CS$505, MATCH($B$6 &amp; $A190, 'F6 - Debt Dataset'!$E$6:$E$505 &amp; 'F6 - Debt Dataset'!$DF$6:$DF$505, 0)), "-")</f>
        <v>-</v>
      </c>
      <c r="IU190" s="368" t="str" cm="1">
        <f t="array" ref="IU190">IF($T190 = "Y", INDEX('F6 - Debt Dataset'!CT$6:CT$505, MATCH($B$6 &amp; $A190, 'F6 - Debt Dataset'!$E$6:$E$505 &amp; 'F6 - Debt Dataset'!$DF$6:$DF$505, 0)), "-")</f>
        <v>-</v>
      </c>
      <c r="IV190" s="368" t="str" cm="1">
        <f t="array" ref="IV190">IF($T190 = "Y", INDEX('F6 - Debt Dataset'!CU$6:CU$505, MATCH($B$6 &amp; $A190, 'F6 - Debt Dataset'!$E$6:$E$505 &amp; 'F6 - Debt Dataset'!$DF$6:$DF$505, 0)), "-")</f>
        <v>-</v>
      </c>
      <c r="IW190" s="368" t="str" cm="1">
        <f t="array" ref="IW190">IF($T190 = "Y", INDEX('F6 - Debt Dataset'!CV$6:CV$505, MATCH($B$6 &amp; $A190, 'F6 - Debt Dataset'!$E$6:$E$505 &amp; 'F6 - Debt Dataset'!$DF$6:$DF$505, 0)), "-")</f>
        <v>-</v>
      </c>
      <c r="IX190" s="368" t="str" cm="1">
        <f t="array" ref="IX190">IF($T190 = "Y", INDEX('F6 - Debt Dataset'!CW$6:CW$505, MATCH($B$6 &amp; $A190, 'F6 - Debt Dataset'!$E$6:$E$505 &amp; 'F6 - Debt Dataset'!$DF$6:$DF$505, 0)), "-")</f>
        <v>-</v>
      </c>
      <c r="IY190" s="368" t="str" cm="1">
        <f t="array" ref="IY190">IF($T190 = "Y", INDEX('F6 - Debt Dataset'!CX$6:CX$505, MATCH($B$6 &amp; $A190, 'F6 - Debt Dataset'!$E$6:$E$505 &amp; 'F6 - Debt Dataset'!$DF$6:$DF$505, 0)), "-")</f>
        <v>-</v>
      </c>
      <c r="IZ190" s="368" t="str" cm="1">
        <f t="array" ref="IZ190">IF($T190 = "Y", INDEX('F6 - Debt Dataset'!CY$6:CY$505, MATCH($B$6 &amp; $A190, 'F6 - Debt Dataset'!$E$6:$E$505 &amp; 'F6 - Debt Dataset'!$DF$6:$DF$505, 0)), "-")</f>
        <v>-</v>
      </c>
      <c r="JA190" s="368" t="str" cm="1">
        <f t="array" ref="JA190">IF($T190 = "Y", INDEX('F6 - Debt Dataset'!CZ$6:CZ$505, MATCH($B$6 &amp; $A190, 'F6 - Debt Dataset'!$E$6:$E$505 &amp; 'F6 - Debt Dataset'!$DF$6:$DF$505, 0)), "-")</f>
        <v>-</v>
      </c>
      <c r="JB190" s="368" t="str" cm="1">
        <f t="array" ref="JB190">IF($T190 = "Y", INDEX('F6 - Debt Dataset'!DA$6:DA$505, MATCH($B$6 &amp; $A190, 'F6 - Debt Dataset'!$E$6:$E$505 &amp; 'F6 - Debt Dataset'!$DF$6:$DF$505, 0)), "-")</f>
        <v>-</v>
      </c>
      <c r="JC190" s="368" t="str" cm="1">
        <f t="array" ref="JC190">IF($T190 = "Y", INDEX('F6 - Debt Dataset'!DB$6:DB$505, MATCH($B$6 &amp; $A190, 'F6 - Debt Dataset'!$E$6:$E$505 &amp; 'F6 - Debt Dataset'!$DF$6:$DF$505, 0)), "-")</f>
        <v>-</v>
      </c>
      <c r="JD190" s="368" t="str" cm="1">
        <f t="array" ref="JD190">IF($T190 = "Y", INDEX('F6 - Debt Dataset'!DC$6:DC$505, MATCH($B$6 &amp; $A190, 'F6 - Debt Dataset'!$E$6:$E$505 &amp; 'F6 - Debt Dataset'!$DF$6:$DF$505, 0)), "-")</f>
        <v>-</v>
      </c>
      <c r="JE190" s="369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415">
        <f t="shared" si="96"/>
        <v>181</v>
      </c>
      <c r="B191" s="415" t="str" cm="1">
        <f t="array" ref="B191">IFERROR(INDEX('F6 - Debt Dataset'!$C$6:$C$505, MATCH($B$6 &amp; $A191, 'F6 - Debt Dataset'!$E$6:$E$505 &amp; 'F6 - Debt Dataset'!$DF$6:$DF$505, 0)), "-")</f>
        <v>-</v>
      </c>
      <c r="C191" s="415" t="str" cm="1">
        <f t="array" ref="C191">IFERROR(INDEX('F6 - Debt Dataset'!$A$6:$A$505, MATCH($B$6 &amp; $A191, 'F6 - Debt Dataset'!$E$6:$E$505 &amp; 'F6 - Debt Dataset'!$DF$6:$DF$505, 0)), "-")</f>
        <v>-</v>
      </c>
      <c r="D191" s="415" t="str" cm="1">
        <f t="array" ref="D191">IFERROR(INDEX('F6 - Debt Dataset'!$B$6:$B$505, MATCH($B$6 &amp; $A191, 'F6 - Debt Dataset'!$E$6:$E$505 &amp; 'F6 - Debt Dataset'!$DF$6:$DF$505, 0)), "-")</f>
        <v>-</v>
      </c>
      <c r="E191" s="415" t="str" cm="1">
        <f t="array" ref="E191">IFERROR(INDEX('F6 - Debt Dataset'!$H$6:$H$505, MATCH($B$6 &amp; $A191, 'F6 - Debt Dataset'!$E$6:$E$505 &amp; 'F6 - Debt Dataset'!$DF$6:$DF$505, 0)), "-")</f>
        <v>-</v>
      </c>
      <c r="F191" s="416" t="str" cm="1">
        <f t="array" ref="F191">IFERROR(INDEX('F6 - Debt Dataset'!$J$6:$J$505, MATCH($B$6 &amp;$A191, 'F6 - Debt Dataset'!$E$6:$E$505 &amp; 'F6 - Debt Dataset'!$DF$6:$DF$505, 0)), "-")</f>
        <v>-</v>
      </c>
      <c r="G191" s="416" t="str" cm="1">
        <f t="array" ref="G191">IFERROR(INDEX('F6 - Debt Dataset'!$K$6:$K$505, MATCH($B$6 &amp;$A191, 'F6 - Debt Dataset'!$E$6:$E$505 &amp; 'F6 - Debt Dataset'!$DF$6:$DF$505, 0)), "-")</f>
        <v>-</v>
      </c>
      <c r="H191" s="416" t="str" cm="1">
        <f t="array" ref="H191">IFERROR(INDEX('F6 - Debt Dataset'!$L$6:$L$505, MATCH($B$6 &amp;$A191, 'F6 - Debt Dataset'!$E$6:$E$505 &amp; 'F6 - Debt Dataset'!$DF$6:$DF$505, 0)), "-")</f>
        <v>-</v>
      </c>
      <c r="I191" s="416" t="str">
        <f t="shared" si="91"/>
        <v>-</v>
      </c>
      <c r="J191" s="415" t="str" cm="1">
        <f t="array" ref="J191">IFERROR(INDEX('F6 - Debt Dataset'!$N$6:$N$505, MATCH($B$6 &amp;$A191, 'F6 - Debt Dataset'!$E$6:$E$505 &amp; 'F6 - Debt Dataset'!$DF$6:$DF$505, 0)), "-")</f>
        <v>-</v>
      </c>
      <c r="K191" s="417" cm="1">
        <f t="array" ref="K191">IFERROR(INDEX('F6 - Debt Dataset'!$S$6:$S$505, MATCH($B$6 &amp; $A191, 'F6 - Debt Dataset'!$E$6:$E$505 &amp; 'F6 - Debt Dataset'!$DF$6:$DF$505, 0)), 0)</f>
        <v>0</v>
      </c>
      <c r="L191" s="418" cm="1">
        <f t="array" ref="L191">IFERROR(INDEX('F6 - Debt Dataset'!$W$6:$W$505, MATCH($B$6 &amp; $A191, 'F6 - Debt Dataset'!$E$6:$E$505 &amp; 'F6 - Debt Dataset'!$DF$6:$DF$505, 0)), 0)</f>
        <v>0</v>
      </c>
      <c r="M191" s="419" t="str" cm="1">
        <f t="array" ref="M191">IFERROR(INDEX('F6 - Debt Dataset'!$E$6:$E$505, MATCH($B$6 &amp; $A191, 'F6 - Debt Dataset'!$E$6:$E$505 &amp; 'F6 - Debt Dataset'!$DF$6:$DF$505, 0)), "-")</f>
        <v>-</v>
      </c>
      <c r="N191" s="419" t="str" cm="1">
        <f t="array" ref="N191">IFERROR(INDEX('F6 - Debt Dataset'!$X$6:$X$505, MATCH($B$6 &amp; $A191, 'F6 - Debt Dataset'!$E$6:$E$505 &amp; 'F6 - Debt Dataset'!$DF$6:$DF$505, 0)), "-")</f>
        <v>-</v>
      </c>
      <c r="O191" s="415"/>
      <c r="P191" s="415"/>
      <c r="Q191" s="415"/>
      <c r="R191" s="415" t="str">
        <f t="shared" si="92"/>
        <v>-</v>
      </c>
      <c r="S191" s="415" t="str">
        <f t="shared" si="93"/>
        <v>-</v>
      </c>
      <c r="T191" s="422" t="str" cm="1">
        <f t="array" ref="T191">IFERROR(INDEX('F6 - Debt Dataset'!$AH$6:$AH$505, MATCH($B$6 &amp; $A191, 'F6 - Debt Dataset'!$E$6:$E$505 &amp; 'F6 - Debt Dataset'!$DF$6:$DF$505, 0)), "-")</f>
        <v>-</v>
      </c>
      <c r="U191" s="367"/>
      <c r="V191" s="360">
        <f t="shared" si="113"/>
        <v>0</v>
      </c>
      <c r="W191" s="360">
        <f t="shared" si="113"/>
        <v>0</v>
      </c>
      <c r="X191" s="360">
        <f t="shared" si="113"/>
        <v>0</v>
      </c>
      <c r="Y191" s="360">
        <f t="shared" si="113"/>
        <v>0</v>
      </c>
      <c r="Z191" s="360">
        <f t="shared" si="113"/>
        <v>0</v>
      </c>
      <c r="AA191" s="360">
        <f t="shared" si="113"/>
        <v>0</v>
      </c>
      <c r="AB191" s="360">
        <f t="shared" si="113"/>
        <v>0</v>
      </c>
      <c r="AC191" s="360">
        <f t="shared" si="113"/>
        <v>0</v>
      </c>
      <c r="AD191" s="360">
        <f t="shared" si="113"/>
        <v>0</v>
      </c>
      <c r="AE191" s="360">
        <f t="shared" si="113"/>
        <v>0</v>
      </c>
      <c r="AF191" s="360">
        <f t="shared" si="112"/>
        <v>0</v>
      </c>
      <c r="AG191" s="360">
        <f t="shared" si="112"/>
        <v>0</v>
      </c>
      <c r="AH191" s="360">
        <f t="shared" si="112"/>
        <v>0</v>
      </c>
      <c r="AI191" s="360">
        <f t="shared" si="112"/>
        <v>0</v>
      </c>
      <c r="AJ191" s="360">
        <f t="shared" si="112"/>
        <v>0</v>
      </c>
      <c r="AK191" s="360">
        <f t="shared" si="112"/>
        <v>0</v>
      </c>
      <c r="AL191" s="360">
        <f t="shared" si="108"/>
        <v>0</v>
      </c>
      <c r="AM191" s="360">
        <f t="shared" si="108"/>
        <v>0</v>
      </c>
      <c r="AN191" s="367"/>
      <c r="AO191" s="323">
        <f t="shared" si="106"/>
        <v>0</v>
      </c>
      <c r="AP191" s="323">
        <f t="shared" si="106"/>
        <v>0</v>
      </c>
      <c r="AQ191" s="323">
        <f t="shared" si="106"/>
        <v>0</v>
      </c>
      <c r="AR191" s="323">
        <f t="shared" si="106"/>
        <v>0</v>
      </c>
      <c r="AS191" s="323">
        <f t="shared" si="106"/>
        <v>0</v>
      </c>
      <c r="AT191" s="323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323">
        <f t="shared" si="119"/>
        <v>0</v>
      </c>
      <c r="AV191" s="323">
        <f t="shared" si="119"/>
        <v>0</v>
      </c>
      <c r="AW191" s="323">
        <f t="shared" si="119"/>
        <v>0</v>
      </c>
      <c r="AX191" s="323">
        <f t="shared" si="119"/>
        <v>0</v>
      </c>
      <c r="AY191" s="323">
        <f t="shared" si="119"/>
        <v>0</v>
      </c>
      <c r="AZ191" s="323">
        <f t="shared" si="119"/>
        <v>0</v>
      </c>
      <c r="BA191" s="323">
        <f t="shared" si="119"/>
        <v>0</v>
      </c>
      <c r="BB191" s="323">
        <f t="shared" si="119"/>
        <v>0</v>
      </c>
      <c r="BC191" s="323">
        <f t="shared" si="114"/>
        <v>0</v>
      </c>
      <c r="BD191" s="323">
        <f t="shared" si="114"/>
        <v>0</v>
      </c>
      <c r="BE191" s="323">
        <f t="shared" si="114"/>
        <v>0</v>
      </c>
      <c r="BF191" s="364">
        <f t="shared" si="114"/>
        <v>0</v>
      </c>
      <c r="BG191" s="362"/>
      <c r="BH191" s="362"/>
      <c r="BI191" s="362"/>
      <c r="BJ191" s="362"/>
      <c r="BK191" s="362"/>
      <c r="BL191" s="362"/>
      <c r="BM191" s="362"/>
      <c r="BN191" s="362"/>
      <c r="BO191" s="362"/>
      <c r="BP191" s="362"/>
      <c r="BQ191" s="362"/>
      <c r="BR191" s="362"/>
      <c r="BS191" s="362"/>
      <c r="BT191" s="362"/>
      <c r="BU191" s="362"/>
      <c r="BV191" s="362"/>
      <c r="BW191" s="362"/>
      <c r="BX191" s="362"/>
      <c r="BY191" s="362"/>
      <c r="BZ191" s="362"/>
      <c r="CA191" s="362"/>
      <c r="CB191" s="362"/>
      <c r="CC191" s="362"/>
      <c r="CD191" s="362"/>
      <c r="CE191" s="362"/>
      <c r="CF191" s="362"/>
      <c r="CG191" s="362"/>
      <c r="CH191" s="362"/>
      <c r="CI191" s="362"/>
      <c r="CJ191" s="362"/>
      <c r="CK191" s="362"/>
      <c r="CL191" s="362"/>
      <c r="CM191" s="361"/>
      <c r="CN191" s="363">
        <f>IFERROR((1 + INDEX('I1 - Universal Data'!E$31:E$35, MATCH($N191, 'I1 - Universal Data'!$A$31:$A$35, 0)) + $L191)^V191-1, 0)</f>
        <v>0</v>
      </c>
      <c r="CO191" s="363">
        <f>IFERROR((1 + INDEX('I1 - Universal Data'!F$31:F$35, MATCH($N191, 'I1 - Universal Data'!$A$31:$A$35, 0)) + $L191)^W191-1, 0)</f>
        <v>0</v>
      </c>
      <c r="CP191" s="363">
        <f>IFERROR((1 + INDEX('I1 - Universal Data'!G$31:G$35, MATCH($N191, 'I1 - Universal Data'!$A$31:$A$35, 0)) + $L191)^X191-1, 0)</f>
        <v>0</v>
      </c>
      <c r="CQ191" s="363">
        <f>IFERROR((1 + INDEX('I1 - Universal Data'!H$31:H$35, MATCH($N191, 'I1 - Universal Data'!$A$31:$A$35, 0)) + $L191)^Y191-1, 0)</f>
        <v>0</v>
      </c>
      <c r="CR191" s="363">
        <f>IFERROR((1 + INDEX('I1 - Universal Data'!I$31:I$35, MATCH($N191, 'I1 - Universal Data'!$A$31:$A$35, 0)) + $L191)^Z191-1, 0)</f>
        <v>0</v>
      </c>
      <c r="CS191" s="363">
        <f>IFERROR((1 + INDEX('I1 - Universal Data'!J$31:J$35, MATCH($N191, 'I1 - Universal Data'!$A$31:$A$35, 0)) + $L191)^AA191-1, 0)</f>
        <v>0</v>
      </c>
      <c r="CT191" s="363">
        <f>IFERROR((1 + INDEX('I1 - Universal Data'!K$31:K$35, MATCH($N191, 'I1 - Universal Data'!$A$31:$A$35, 0)) + $L191)^AB191-1, 0)</f>
        <v>0</v>
      </c>
      <c r="CU191" s="363">
        <f>IFERROR((1 + INDEX('I1 - Universal Data'!L$31:L$35, MATCH($N191, 'I1 - Universal Data'!$A$31:$A$35, 0)) + $L191)^AC191-1, 0)</f>
        <v>0</v>
      </c>
      <c r="CV191" s="363">
        <f>IFERROR((1 + INDEX('I1 - Universal Data'!M$31:M$35, MATCH($N191, 'I1 - Universal Data'!$A$31:$A$35, 0)) + $L191)^AD191-1, 0)</f>
        <v>0</v>
      </c>
      <c r="CW191" s="363">
        <f>IFERROR((1 + INDEX('I1 - Universal Data'!N$31:N$35, MATCH($N191, 'I1 - Universal Data'!$A$31:$A$35, 0)) + $L191)^AE191-1, 0)</f>
        <v>0</v>
      </c>
      <c r="CX191" s="363">
        <f>IFERROR((1 + INDEX('I1 - Universal Data'!O$31:O$35, MATCH($N191, 'I1 - Universal Data'!$A$31:$A$35, 0)) + $L191)^AF191-1, 0)</f>
        <v>0</v>
      </c>
      <c r="CY191" s="363">
        <f>IFERROR((1 + INDEX('I1 - Universal Data'!P$31:P$35, MATCH($N191, 'I1 - Universal Data'!$A$31:$A$35, 0)) + $L191)^AG191-1, 0)</f>
        <v>0</v>
      </c>
      <c r="CZ191" s="363">
        <f>IFERROR((1 + INDEX('I1 - Universal Data'!Q$31:Q$35, MATCH($N191, 'I1 - Universal Data'!$A$31:$A$35, 0)) + $L191)^AH191-1, 0)</f>
        <v>0</v>
      </c>
      <c r="DA191" s="363">
        <f>IFERROR((1 + INDEX('I1 - Universal Data'!R$31:R$35, MATCH($N191, 'I1 - Universal Data'!$A$31:$A$35, 0)) + $L191)^AI191-1, 0)</f>
        <v>0</v>
      </c>
      <c r="DB191" s="363">
        <f>IFERROR((1 + INDEX('I1 - Universal Data'!S$31:S$35, MATCH($N191, 'I1 - Universal Data'!$A$31:$A$35, 0)) + $L191)^AJ191-1, 0)</f>
        <v>0</v>
      </c>
      <c r="DC191" s="363">
        <f>IFERROR((1 + INDEX('I1 - Universal Data'!T$31:T$35, MATCH($N191, 'I1 - Universal Data'!$A$31:$A$35, 0)) + $L191)^AK191-1, 0)</f>
        <v>0</v>
      </c>
      <c r="DD191" s="363">
        <f>IFERROR((1 + INDEX('I1 - Universal Data'!U$31:U$35, MATCH($N191, 'I1 - Universal Data'!$A$31:$A$35, 0)) + $L191)^AL191-1, 0)</f>
        <v>0</v>
      </c>
      <c r="DE191" s="363">
        <f>IFERROR((1 + INDEX('I1 - Universal Data'!V$31:V$35, MATCH($N191, 'I1 - Universal Data'!$A$31:$A$35, 0)) + $L191)^AM191-1, 0)</f>
        <v>0</v>
      </c>
      <c r="DF191" s="365">
        <f t="shared" si="118"/>
        <v>0</v>
      </c>
      <c r="DG191" s="323">
        <f t="shared" si="118"/>
        <v>0</v>
      </c>
      <c r="DH191" s="323">
        <f t="shared" si="118"/>
        <v>0</v>
      </c>
      <c r="DI191" s="323">
        <f t="shared" si="118"/>
        <v>0</v>
      </c>
      <c r="DJ191" s="323">
        <f t="shared" si="118"/>
        <v>0</v>
      </c>
      <c r="DK191" s="323">
        <f t="shared" si="118"/>
        <v>0</v>
      </c>
      <c r="DL191" s="323">
        <f t="shared" si="118"/>
        <v>0</v>
      </c>
      <c r="DM191" s="323">
        <f t="shared" si="118"/>
        <v>0</v>
      </c>
      <c r="DN191" s="323">
        <f t="shared" si="118"/>
        <v>0</v>
      </c>
      <c r="DO191" s="323">
        <f t="shared" si="118"/>
        <v>0</v>
      </c>
      <c r="DP191" s="323">
        <f t="shared" si="118"/>
        <v>0</v>
      </c>
      <c r="DQ191" s="323">
        <f t="shared" si="118"/>
        <v>0</v>
      </c>
      <c r="DR191" s="323">
        <f t="shared" si="118"/>
        <v>0</v>
      </c>
      <c r="DS191" s="323">
        <f t="shared" si="118"/>
        <v>0</v>
      </c>
      <c r="DT191" s="323">
        <f t="shared" si="118"/>
        <v>0</v>
      </c>
      <c r="DU191" s="323">
        <f t="shared" si="102"/>
        <v>0</v>
      </c>
      <c r="DV191" s="323">
        <f t="shared" si="98"/>
        <v>0</v>
      </c>
      <c r="DW191" s="364">
        <f t="shared" si="97"/>
        <v>0</v>
      </c>
      <c r="DY191" s="367"/>
      <c r="DZ191" s="366">
        <f t="shared" si="95"/>
        <v>0</v>
      </c>
      <c r="EA191" s="323">
        <f t="shared" si="117"/>
        <v>0</v>
      </c>
      <c r="EB191" s="323">
        <f t="shared" si="117"/>
        <v>0</v>
      </c>
      <c r="EC191" s="323">
        <f t="shared" si="117"/>
        <v>0</v>
      </c>
      <c r="ED191" s="323">
        <f t="shared" si="117"/>
        <v>0</v>
      </c>
      <c r="EE191" s="323">
        <f t="shared" si="117"/>
        <v>0</v>
      </c>
      <c r="EF191" s="323">
        <f t="shared" si="117"/>
        <v>0</v>
      </c>
      <c r="EG191" s="323">
        <f t="shared" si="117"/>
        <v>0</v>
      </c>
      <c r="EH191" s="323">
        <f t="shared" si="117"/>
        <v>0</v>
      </c>
      <c r="EI191" s="323">
        <f t="shared" si="117"/>
        <v>0</v>
      </c>
      <c r="EJ191" s="323">
        <f t="shared" si="117"/>
        <v>0</v>
      </c>
      <c r="EK191" s="323">
        <f t="shared" si="115"/>
        <v>0</v>
      </c>
      <c r="EL191" s="323">
        <f t="shared" si="115"/>
        <v>0</v>
      </c>
      <c r="EM191" s="323">
        <f t="shared" si="115"/>
        <v>0</v>
      </c>
      <c r="EN191" s="323">
        <f t="shared" si="115"/>
        <v>0</v>
      </c>
      <c r="EO191" s="323">
        <f t="shared" si="115"/>
        <v>0</v>
      </c>
      <c r="EP191" s="323">
        <f t="shared" si="115"/>
        <v>0</v>
      </c>
      <c r="EQ191" s="364">
        <f t="shared" si="115"/>
        <v>0</v>
      </c>
      <c r="ES191" s="367"/>
      <c r="ET191" s="323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323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323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323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323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323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323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323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323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323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323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323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323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323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323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323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323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64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67"/>
      <c r="FN191" s="323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323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323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323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323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323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323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323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323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323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323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323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323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323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323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323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323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64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67"/>
      <c r="GH191" s="323">
        <f t="shared" si="116"/>
        <v>0</v>
      </c>
      <c r="GI191" s="323">
        <f t="shared" si="116"/>
        <v>0</v>
      </c>
      <c r="GJ191" s="323">
        <f t="shared" si="116"/>
        <v>0</v>
      </c>
      <c r="GK191" s="323">
        <f t="shared" si="116"/>
        <v>0</v>
      </c>
      <c r="GL191" s="323">
        <f t="shared" si="116"/>
        <v>0</v>
      </c>
      <c r="GM191" s="323">
        <f t="shared" si="116"/>
        <v>0</v>
      </c>
      <c r="GN191" s="323">
        <f t="shared" si="116"/>
        <v>0</v>
      </c>
      <c r="GO191" s="323">
        <f t="shared" si="116"/>
        <v>0</v>
      </c>
      <c r="GP191" s="323">
        <f t="shared" si="116"/>
        <v>0</v>
      </c>
      <c r="GQ191" s="323">
        <f t="shared" si="116"/>
        <v>0</v>
      </c>
      <c r="GR191" s="323">
        <f t="shared" si="116"/>
        <v>0</v>
      </c>
      <c r="GS191" s="323">
        <f t="shared" si="116"/>
        <v>0</v>
      </c>
      <c r="GT191" s="323">
        <f t="shared" si="116"/>
        <v>0</v>
      </c>
      <c r="GU191" s="323">
        <f t="shared" si="116"/>
        <v>0</v>
      </c>
      <c r="GV191" s="323">
        <f t="shared" si="116"/>
        <v>0</v>
      </c>
      <c r="GW191" s="323">
        <f t="shared" si="109"/>
        <v>0</v>
      </c>
      <c r="GX191" s="323">
        <f t="shared" si="109"/>
        <v>0</v>
      </c>
      <c r="GY191" s="364">
        <f t="shared" si="109"/>
        <v>0</v>
      </c>
      <c r="HA191" s="370"/>
      <c r="HB191" s="323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323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323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323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323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323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323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323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323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323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323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323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323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323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323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323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323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64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57" t="str" cm="1">
        <f t="array" ref="HU191">IF($T191 = "Y", INDEX('F6 - Debt Dataset'!BC$6:BC$505, MATCH($B$6 &amp; $A191, 'F6 - Debt Dataset'!$E$6:$E$505 &amp; 'F6 - Debt Dataset'!$DF$6:$DF$505, 0)), "-")</f>
        <v>-</v>
      </c>
      <c r="HV191" s="368" t="str" cm="1">
        <f t="array" ref="HV191">IF($T191 = "Y", INDEX('F6 - Debt Dataset'!BD$6:BD$505, MATCH($B$6 &amp; $A191, 'F6 - Debt Dataset'!$E$6:$E$505 &amp; 'F6 - Debt Dataset'!$DF$6:$DF$505, 0)), "-")</f>
        <v>-</v>
      </c>
      <c r="HW191" s="368" t="str" cm="1">
        <f t="array" ref="HW191">IF($T191 = "Y", INDEX('F6 - Debt Dataset'!BE$6:BE$505, MATCH($B$6 &amp; $A191, 'F6 - Debt Dataset'!$E$6:$E$505 &amp; 'F6 - Debt Dataset'!$DF$6:$DF$505, 0)), "-")</f>
        <v>-</v>
      </c>
      <c r="HX191" s="368" t="str" cm="1">
        <f t="array" ref="HX191">IF($T191 = "Y", INDEX('F6 - Debt Dataset'!BF$6:BF$505, MATCH($B$6 &amp; $A191, 'F6 - Debt Dataset'!$E$6:$E$505 &amp; 'F6 - Debt Dataset'!$DF$6:$DF$505, 0)), "-")</f>
        <v>-</v>
      </c>
      <c r="HY191" s="368" t="str" cm="1">
        <f t="array" ref="HY191">IF($T191 = "Y", INDEX('F6 - Debt Dataset'!BG$6:BG$505, MATCH($B$6 &amp; $A191, 'F6 - Debt Dataset'!$E$6:$E$505 &amp; 'F6 - Debt Dataset'!$DF$6:$DF$505, 0)), "-")</f>
        <v>-</v>
      </c>
      <c r="HZ191" s="368" t="str" cm="1">
        <f t="array" ref="HZ191">IF($T191 = "Y", INDEX('F6 - Debt Dataset'!BH$6:BH$505, MATCH($B$6 &amp; $A191, 'F6 - Debt Dataset'!$E$6:$E$505 &amp; 'F6 - Debt Dataset'!$DF$6:$DF$505, 0)), "-")</f>
        <v>-</v>
      </c>
      <c r="IA191" s="368" t="str" cm="1">
        <f t="array" ref="IA191">IF($T191 = "Y", INDEX('F6 - Debt Dataset'!BI$6:BI$505, MATCH($B$6 &amp; $A191, 'F6 - Debt Dataset'!$E$6:$E$505 &amp; 'F6 - Debt Dataset'!$DF$6:$DF$505, 0)), "-")</f>
        <v>-</v>
      </c>
      <c r="IB191" s="368" t="str" cm="1">
        <f t="array" ref="IB191">IF($T191 = "Y", INDEX('F6 - Debt Dataset'!BJ$6:BJ$505, MATCH($B$6 &amp; $A191, 'F6 - Debt Dataset'!$E$6:$E$505 &amp; 'F6 - Debt Dataset'!$DF$6:$DF$505, 0)), "-")</f>
        <v>-</v>
      </c>
      <c r="IC191" s="368" t="str" cm="1">
        <f t="array" ref="IC191">IF($T191 = "Y", INDEX('F6 - Debt Dataset'!BK$6:BK$505, MATCH($B$6 &amp; $A191, 'F6 - Debt Dataset'!$E$6:$E$505 &amp; 'F6 - Debt Dataset'!$DF$6:$DF$505, 0)), "-")</f>
        <v>-</v>
      </c>
      <c r="ID191" s="368" t="str" cm="1">
        <f t="array" ref="ID191">IF($T191 = "Y", INDEX('F6 - Debt Dataset'!BL$6:BL$505, MATCH($B$6 &amp; $A191, 'F6 - Debt Dataset'!$E$6:$E$505 &amp; 'F6 - Debt Dataset'!$DF$6:$DF$505, 0)), "-")</f>
        <v>-</v>
      </c>
      <c r="IE191" s="368" t="str" cm="1">
        <f t="array" ref="IE191">IF($T191 = "Y", INDEX('F6 - Debt Dataset'!BM$6:BM$505, MATCH($B$6 &amp; $A191, 'F6 - Debt Dataset'!$E$6:$E$505 &amp; 'F6 - Debt Dataset'!$DF$6:$DF$505, 0)), "-")</f>
        <v>-</v>
      </c>
      <c r="IF191" s="368" t="str" cm="1">
        <f t="array" ref="IF191">IF($T191 = "Y", INDEX('F6 - Debt Dataset'!BN$6:BN$505, MATCH($B$6 &amp; $A191, 'F6 - Debt Dataset'!$E$6:$E$505 &amp; 'F6 - Debt Dataset'!$DF$6:$DF$505, 0)), "-")</f>
        <v>-</v>
      </c>
      <c r="IG191" s="368" t="str" cm="1">
        <f t="array" ref="IG191">IF($T191 = "Y", INDEX('F6 - Debt Dataset'!BO$6:BO$505, MATCH($B$6 &amp; $A191, 'F6 - Debt Dataset'!$E$6:$E$505 &amp; 'F6 - Debt Dataset'!$DF$6:$DF$505, 0)), "-")</f>
        <v>-</v>
      </c>
      <c r="IH191" s="368" t="str" cm="1">
        <f t="array" ref="IH191">IF($T191 = "Y", INDEX('F6 - Debt Dataset'!BP$6:BP$505, MATCH($B$6 &amp; $A191, 'F6 - Debt Dataset'!$E$6:$E$505 &amp; 'F6 - Debt Dataset'!$DF$6:$DF$505, 0)), "-")</f>
        <v>-</v>
      </c>
      <c r="II191" s="368" t="str" cm="1">
        <f t="array" ref="II191">IF($T191 = "Y", INDEX('F6 - Debt Dataset'!BQ$6:BQ$505, MATCH($B$6 &amp; $A191, 'F6 - Debt Dataset'!$E$6:$E$505 &amp; 'F6 - Debt Dataset'!$DF$6:$DF$505, 0)), "-")</f>
        <v>-</v>
      </c>
      <c r="IJ191" s="368" t="str" cm="1">
        <f t="array" ref="IJ191">IF($T191 = "Y", INDEX('F6 - Debt Dataset'!BR$6:BR$505, MATCH($B$6 &amp; $A191, 'F6 - Debt Dataset'!$E$6:$E$505 &amp; 'F6 - Debt Dataset'!$DF$6:$DF$505, 0)), "-")</f>
        <v>-</v>
      </c>
      <c r="IK191" s="368" t="str" cm="1">
        <f t="array" ref="IK191">IF($T191 = "Y", INDEX('F6 - Debt Dataset'!BS$6:BS$505, MATCH($B$6 &amp; $A191, 'F6 - Debt Dataset'!$E$6:$E$505 &amp; 'F6 - Debt Dataset'!$DF$6:$DF$505, 0)), "-")</f>
        <v>-</v>
      </c>
      <c r="IL191" s="369" t="str" cm="1">
        <f t="array" ref="IL191">IF($T191 = "Y", INDEX('F6 - Debt Dataset'!BT$6:BT$505, MATCH($B$6 &amp; $A191, 'F6 - Debt Dataset'!$E$6:$E$505 &amp; 'F6 - Debt Dataset'!$DF$6:$DF$505, 0)), "-")</f>
        <v>-</v>
      </c>
      <c r="IN191" s="357" t="str" cm="1">
        <f t="array" ref="IN191">IF($T191 = "Y", INDEX('F6 - Debt Dataset'!CM$6:CM$505, MATCH($B$6 &amp; $A191, 'F6 - Debt Dataset'!$E$6:$E$505 &amp; 'F6 - Debt Dataset'!$DF$6:$DF$505, 0)), "-")</f>
        <v>-</v>
      </c>
      <c r="IO191" s="368" t="str" cm="1">
        <f t="array" ref="IO191">IF($T191 = "Y", INDEX('F6 - Debt Dataset'!CN$6:CN$505, MATCH($B$6 &amp; $A191, 'F6 - Debt Dataset'!$E$6:$E$505 &amp; 'F6 - Debt Dataset'!$DF$6:$DF$505, 0)), "-")</f>
        <v>-</v>
      </c>
      <c r="IP191" s="368" t="str" cm="1">
        <f t="array" ref="IP191">IF($T191 = "Y", INDEX('F6 - Debt Dataset'!CO$6:CO$505, MATCH($B$6 &amp; $A191, 'F6 - Debt Dataset'!$E$6:$E$505 &amp; 'F6 - Debt Dataset'!$DF$6:$DF$505, 0)), "-")</f>
        <v>-</v>
      </c>
      <c r="IQ191" s="368" t="str" cm="1">
        <f t="array" ref="IQ191">IF($T191 = "Y", INDEX('F6 - Debt Dataset'!CP$6:CP$505, MATCH($B$6 &amp; $A191, 'F6 - Debt Dataset'!$E$6:$E$505 &amp; 'F6 - Debt Dataset'!$DF$6:$DF$505, 0)), "-")</f>
        <v>-</v>
      </c>
      <c r="IR191" s="368" t="str" cm="1">
        <f t="array" ref="IR191">IF($T191 = "Y", INDEX('F6 - Debt Dataset'!CQ$6:CQ$505, MATCH($B$6 &amp; $A191, 'F6 - Debt Dataset'!$E$6:$E$505 &amp; 'F6 - Debt Dataset'!$DF$6:$DF$505, 0)), "-")</f>
        <v>-</v>
      </c>
      <c r="IS191" s="368" t="str" cm="1">
        <f t="array" ref="IS191">IF($T191 = "Y", INDEX('F6 - Debt Dataset'!CR$6:CR$505, MATCH($B$6 &amp; $A191, 'F6 - Debt Dataset'!$E$6:$E$505 &amp; 'F6 - Debt Dataset'!$DF$6:$DF$505, 0)), "-")</f>
        <v>-</v>
      </c>
      <c r="IT191" s="368" t="str" cm="1">
        <f t="array" ref="IT191">IF($T191 = "Y", INDEX('F6 - Debt Dataset'!CS$6:CS$505, MATCH($B$6 &amp; $A191, 'F6 - Debt Dataset'!$E$6:$E$505 &amp; 'F6 - Debt Dataset'!$DF$6:$DF$505, 0)), "-")</f>
        <v>-</v>
      </c>
      <c r="IU191" s="368" t="str" cm="1">
        <f t="array" ref="IU191">IF($T191 = "Y", INDEX('F6 - Debt Dataset'!CT$6:CT$505, MATCH($B$6 &amp; $A191, 'F6 - Debt Dataset'!$E$6:$E$505 &amp; 'F6 - Debt Dataset'!$DF$6:$DF$505, 0)), "-")</f>
        <v>-</v>
      </c>
      <c r="IV191" s="368" t="str" cm="1">
        <f t="array" ref="IV191">IF($T191 = "Y", INDEX('F6 - Debt Dataset'!CU$6:CU$505, MATCH($B$6 &amp; $A191, 'F6 - Debt Dataset'!$E$6:$E$505 &amp; 'F6 - Debt Dataset'!$DF$6:$DF$505, 0)), "-")</f>
        <v>-</v>
      </c>
      <c r="IW191" s="368" t="str" cm="1">
        <f t="array" ref="IW191">IF($T191 = "Y", INDEX('F6 - Debt Dataset'!CV$6:CV$505, MATCH($B$6 &amp; $A191, 'F6 - Debt Dataset'!$E$6:$E$505 &amp; 'F6 - Debt Dataset'!$DF$6:$DF$505, 0)), "-")</f>
        <v>-</v>
      </c>
      <c r="IX191" s="368" t="str" cm="1">
        <f t="array" ref="IX191">IF($T191 = "Y", INDEX('F6 - Debt Dataset'!CW$6:CW$505, MATCH($B$6 &amp; $A191, 'F6 - Debt Dataset'!$E$6:$E$505 &amp; 'F6 - Debt Dataset'!$DF$6:$DF$505, 0)), "-")</f>
        <v>-</v>
      </c>
      <c r="IY191" s="368" t="str" cm="1">
        <f t="array" ref="IY191">IF($T191 = "Y", INDEX('F6 - Debt Dataset'!CX$6:CX$505, MATCH($B$6 &amp; $A191, 'F6 - Debt Dataset'!$E$6:$E$505 &amp; 'F6 - Debt Dataset'!$DF$6:$DF$505, 0)), "-")</f>
        <v>-</v>
      </c>
      <c r="IZ191" s="368" t="str" cm="1">
        <f t="array" ref="IZ191">IF($T191 = "Y", INDEX('F6 - Debt Dataset'!CY$6:CY$505, MATCH($B$6 &amp; $A191, 'F6 - Debt Dataset'!$E$6:$E$505 &amp; 'F6 - Debt Dataset'!$DF$6:$DF$505, 0)), "-")</f>
        <v>-</v>
      </c>
      <c r="JA191" s="368" t="str" cm="1">
        <f t="array" ref="JA191">IF($T191 = "Y", INDEX('F6 - Debt Dataset'!CZ$6:CZ$505, MATCH($B$6 &amp; $A191, 'F6 - Debt Dataset'!$E$6:$E$505 &amp; 'F6 - Debt Dataset'!$DF$6:$DF$505, 0)), "-")</f>
        <v>-</v>
      </c>
      <c r="JB191" s="368" t="str" cm="1">
        <f t="array" ref="JB191">IF($T191 = "Y", INDEX('F6 - Debt Dataset'!DA$6:DA$505, MATCH($B$6 &amp; $A191, 'F6 - Debt Dataset'!$E$6:$E$505 &amp; 'F6 - Debt Dataset'!$DF$6:$DF$505, 0)), "-")</f>
        <v>-</v>
      </c>
      <c r="JC191" s="368" t="str" cm="1">
        <f t="array" ref="JC191">IF($T191 = "Y", INDEX('F6 - Debt Dataset'!DB$6:DB$505, MATCH($B$6 &amp; $A191, 'F6 - Debt Dataset'!$E$6:$E$505 &amp; 'F6 - Debt Dataset'!$DF$6:$DF$505, 0)), "-")</f>
        <v>-</v>
      </c>
      <c r="JD191" s="368" t="str" cm="1">
        <f t="array" ref="JD191">IF($T191 = "Y", INDEX('F6 - Debt Dataset'!DC$6:DC$505, MATCH($B$6 &amp; $A191, 'F6 - Debt Dataset'!$E$6:$E$505 &amp; 'F6 - Debt Dataset'!$DF$6:$DF$505, 0)), "-")</f>
        <v>-</v>
      </c>
      <c r="JE191" s="369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415">
        <f t="shared" si="96"/>
        <v>182</v>
      </c>
      <c r="B192" s="415" t="str" cm="1">
        <f t="array" ref="B192">IFERROR(INDEX('F6 - Debt Dataset'!$C$6:$C$505, MATCH($B$6 &amp; $A192, 'F6 - Debt Dataset'!$E$6:$E$505 &amp; 'F6 - Debt Dataset'!$DF$6:$DF$505, 0)), "-")</f>
        <v>-</v>
      </c>
      <c r="C192" s="415" t="str" cm="1">
        <f t="array" ref="C192">IFERROR(INDEX('F6 - Debt Dataset'!$A$6:$A$505, MATCH($B$6 &amp; $A192, 'F6 - Debt Dataset'!$E$6:$E$505 &amp; 'F6 - Debt Dataset'!$DF$6:$DF$505, 0)), "-")</f>
        <v>-</v>
      </c>
      <c r="D192" s="415" t="str" cm="1">
        <f t="array" ref="D192">IFERROR(INDEX('F6 - Debt Dataset'!$B$6:$B$505, MATCH($B$6 &amp; $A192, 'F6 - Debt Dataset'!$E$6:$E$505 &amp; 'F6 - Debt Dataset'!$DF$6:$DF$505, 0)), "-")</f>
        <v>-</v>
      </c>
      <c r="E192" s="415" t="str" cm="1">
        <f t="array" ref="E192">IFERROR(INDEX('F6 - Debt Dataset'!$H$6:$H$505, MATCH($B$6 &amp; $A192, 'F6 - Debt Dataset'!$E$6:$E$505 &amp; 'F6 - Debt Dataset'!$DF$6:$DF$505, 0)), "-")</f>
        <v>-</v>
      </c>
      <c r="F192" s="416" t="str" cm="1">
        <f t="array" ref="F192">IFERROR(INDEX('F6 - Debt Dataset'!$J$6:$J$505, MATCH($B$6 &amp;$A192, 'F6 - Debt Dataset'!$E$6:$E$505 &amp; 'F6 - Debt Dataset'!$DF$6:$DF$505, 0)), "-")</f>
        <v>-</v>
      </c>
      <c r="G192" s="416" t="str" cm="1">
        <f t="array" ref="G192">IFERROR(INDEX('F6 - Debt Dataset'!$K$6:$K$505, MATCH($B$6 &amp;$A192, 'F6 - Debt Dataset'!$E$6:$E$505 &amp; 'F6 - Debt Dataset'!$DF$6:$DF$505, 0)), "-")</f>
        <v>-</v>
      </c>
      <c r="H192" s="416" t="str" cm="1">
        <f t="array" ref="H192">IFERROR(INDEX('F6 - Debt Dataset'!$L$6:$L$505, MATCH($B$6 &amp;$A192, 'F6 - Debt Dataset'!$E$6:$E$505 &amp; 'F6 - Debt Dataset'!$DF$6:$DF$505, 0)), "-")</f>
        <v>-</v>
      </c>
      <c r="I192" s="416" t="str">
        <f t="shared" si="91"/>
        <v>-</v>
      </c>
      <c r="J192" s="415" t="str" cm="1">
        <f t="array" ref="J192">IFERROR(INDEX('F6 - Debt Dataset'!$N$6:$N$505, MATCH($B$6 &amp;$A192, 'F6 - Debt Dataset'!$E$6:$E$505 &amp; 'F6 - Debt Dataset'!$DF$6:$DF$505, 0)), "-")</f>
        <v>-</v>
      </c>
      <c r="K192" s="417" cm="1">
        <f t="array" ref="K192">IFERROR(INDEX('F6 - Debt Dataset'!$S$6:$S$505, MATCH($B$6 &amp; $A192, 'F6 - Debt Dataset'!$E$6:$E$505 &amp; 'F6 - Debt Dataset'!$DF$6:$DF$505, 0)), 0)</f>
        <v>0</v>
      </c>
      <c r="L192" s="418" cm="1">
        <f t="array" ref="L192">IFERROR(INDEX('F6 - Debt Dataset'!$W$6:$W$505, MATCH($B$6 &amp; $A192, 'F6 - Debt Dataset'!$E$6:$E$505 &amp; 'F6 - Debt Dataset'!$DF$6:$DF$505, 0)), 0)</f>
        <v>0</v>
      </c>
      <c r="M192" s="419" t="str" cm="1">
        <f t="array" ref="M192">IFERROR(INDEX('F6 - Debt Dataset'!$E$6:$E$505, MATCH($B$6 &amp; $A192, 'F6 - Debt Dataset'!$E$6:$E$505 &amp; 'F6 - Debt Dataset'!$DF$6:$DF$505, 0)), "-")</f>
        <v>-</v>
      </c>
      <c r="N192" s="419" t="str" cm="1">
        <f t="array" ref="N192">IFERROR(INDEX('F6 - Debt Dataset'!$X$6:$X$505, MATCH($B$6 &amp; $A192, 'F6 - Debt Dataset'!$E$6:$E$505 &amp; 'F6 - Debt Dataset'!$DF$6:$DF$505, 0)), "-")</f>
        <v>-</v>
      </c>
      <c r="O192" s="415"/>
      <c r="P192" s="415"/>
      <c r="Q192" s="415"/>
      <c r="R192" s="415" t="str">
        <f t="shared" si="92"/>
        <v>-</v>
      </c>
      <c r="S192" s="415" t="str">
        <f t="shared" si="93"/>
        <v>-</v>
      </c>
      <c r="T192" s="422" t="str" cm="1">
        <f t="array" ref="T192">IFERROR(INDEX('F6 - Debt Dataset'!$AH$6:$AH$505, MATCH($B$6 &amp; $A192, 'F6 - Debt Dataset'!$E$6:$E$505 &amp; 'F6 - Debt Dataset'!$DF$6:$DF$505, 0)), "-")</f>
        <v>-</v>
      </c>
      <c r="U192" s="367"/>
      <c r="V192" s="360">
        <f t="shared" si="113"/>
        <v>0</v>
      </c>
      <c r="W192" s="360">
        <f t="shared" si="113"/>
        <v>0</v>
      </c>
      <c r="X192" s="360">
        <f t="shared" si="113"/>
        <v>0</v>
      </c>
      <c r="Y192" s="360">
        <f t="shared" si="113"/>
        <v>0</v>
      </c>
      <c r="Z192" s="360">
        <f t="shared" si="113"/>
        <v>0</v>
      </c>
      <c r="AA192" s="360">
        <f t="shared" si="113"/>
        <v>0</v>
      </c>
      <c r="AB192" s="360">
        <f t="shared" si="113"/>
        <v>0</v>
      </c>
      <c r="AC192" s="360">
        <f t="shared" si="113"/>
        <v>0</v>
      </c>
      <c r="AD192" s="360">
        <f t="shared" si="113"/>
        <v>0</v>
      </c>
      <c r="AE192" s="360">
        <f t="shared" si="113"/>
        <v>0</v>
      </c>
      <c r="AF192" s="360">
        <f t="shared" si="112"/>
        <v>0</v>
      </c>
      <c r="AG192" s="360">
        <f t="shared" si="112"/>
        <v>0</v>
      </c>
      <c r="AH192" s="360">
        <f t="shared" si="112"/>
        <v>0</v>
      </c>
      <c r="AI192" s="360">
        <f t="shared" si="112"/>
        <v>0</v>
      </c>
      <c r="AJ192" s="360">
        <f t="shared" si="112"/>
        <v>0</v>
      </c>
      <c r="AK192" s="360">
        <f t="shared" si="112"/>
        <v>0</v>
      </c>
      <c r="AL192" s="360">
        <f t="shared" si="108"/>
        <v>0</v>
      </c>
      <c r="AM192" s="360">
        <f t="shared" si="108"/>
        <v>0</v>
      </c>
      <c r="AN192" s="367"/>
      <c r="AO192" s="323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323">
        <f t="shared" si="120"/>
        <v>0</v>
      </c>
      <c r="AQ192" s="323">
        <f t="shared" si="120"/>
        <v>0</v>
      </c>
      <c r="AR192" s="323">
        <f t="shared" si="120"/>
        <v>0</v>
      </c>
      <c r="AS192" s="323">
        <f t="shared" si="120"/>
        <v>0</v>
      </c>
      <c r="AT192" s="323">
        <f t="shared" si="119"/>
        <v>0</v>
      </c>
      <c r="AU192" s="323">
        <f t="shared" si="119"/>
        <v>0</v>
      </c>
      <c r="AV192" s="323">
        <f t="shared" si="119"/>
        <v>0</v>
      </c>
      <c r="AW192" s="323">
        <f t="shared" si="119"/>
        <v>0</v>
      </c>
      <c r="AX192" s="323">
        <f t="shared" si="119"/>
        <v>0</v>
      </c>
      <c r="AY192" s="323">
        <f t="shared" si="119"/>
        <v>0</v>
      </c>
      <c r="AZ192" s="323">
        <f t="shared" si="119"/>
        <v>0</v>
      </c>
      <c r="BA192" s="323">
        <f t="shared" si="119"/>
        <v>0</v>
      </c>
      <c r="BB192" s="323">
        <f t="shared" si="119"/>
        <v>0</v>
      </c>
      <c r="BC192" s="323">
        <f t="shared" si="114"/>
        <v>0</v>
      </c>
      <c r="BD192" s="323">
        <f t="shared" si="114"/>
        <v>0</v>
      </c>
      <c r="BE192" s="323">
        <f t="shared" si="114"/>
        <v>0</v>
      </c>
      <c r="BF192" s="364">
        <f t="shared" si="114"/>
        <v>0</v>
      </c>
      <c r="BG192" s="362"/>
      <c r="BH192" s="362"/>
      <c r="BI192" s="362"/>
      <c r="BJ192" s="362"/>
      <c r="BK192" s="362"/>
      <c r="BL192" s="362"/>
      <c r="BM192" s="362"/>
      <c r="BN192" s="362"/>
      <c r="BO192" s="362"/>
      <c r="BP192" s="362"/>
      <c r="BQ192" s="362"/>
      <c r="BR192" s="362"/>
      <c r="BS192" s="362"/>
      <c r="BT192" s="362"/>
      <c r="BU192" s="362"/>
      <c r="BV192" s="362"/>
      <c r="BW192" s="362"/>
      <c r="BX192" s="362"/>
      <c r="BY192" s="362"/>
      <c r="BZ192" s="362"/>
      <c r="CA192" s="362"/>
      <c r="CB192" s="362"/>
      <c r="CC192" s="362"/>
      <c r="CD192" s="362"/>
      <c r="CE192" s="362"/>
      <c r="CF192" s="362"/>
      <c r="CG192" s="362"/>
      <c r="CH192" s="362"/>
      <c r="CI192" s="362"/>
      <c r="CJ192" s="362"/>
      <c r="CK192" s="362"/>
      <c r="CL192" s="362"/>
      <c r="CM192" s="361"/>
      <c r="CN192" s="363">
        <f>IFERROR((1 + INDEX('I1 - Universal Data'!E$31:E$35, MATCH($N192, 'I1 - Universal Data'!$A$31:$A$35, 0)) + $L192)^V192-1, 0)</f>
        <v>0</v>
      </c>
      <c r="CO192" s="363">
        <f>IFERROR((1 + INDEX('I1 - Universal Data'!F$31:F$35, MATCH($N192, 'I1 - Universal Data'!$A$31:$A$35, 0)) + $L192)^W192-1, 0)</f>
        <v>0</v>
      </c>
      <c r="CP192" s="363">
        <f>IFERROR((1 + INDEX('I1 - Universal Data'!G$31:G$35, MATCH($N192, 'I1 - Universal Data'!$A$31:$A$35, 0)) + $L192)^X192-1, 0)</f>
        <v>0</v>
      </c>
      <c r="CQ192" s="363">
        <f>IFERROR((1 + INDEX('I1 - Universal Data'!H$31:H$35, MATCH($N192, 'I1 - Universal Data'!$A$31:$A$35, 0)) + $L192)^Y192-1, 0)</f>
        <v>0</v>
      </c>
      <c r="CR192" s="363">
        <f>IFERROR((1 + INDEX('I1 - Universal Data'!I$31:I$35, MATCH($N192, 'I1 - Universal Data'!$A$31:$A$35, 0)) + $L192)^Z192-1, 0)</f>
        <v>0</v>
      </c>
      <c r="CS192" s="363">
        <f>IFERROR((1 + INDEX('I1 - Universal Data'!J$31:J$35, MATCH($N192, 'I1 - Universal Data'!$A$31:$A$35, 0)) + $L192)^AA192-1, 0)</f>
        <v>0</v>
      </c>
      <c r="CT192" s="363">
        <f>IFERROR((1 + INDEX('I1 - Universal Data'!K$31:K$35, MATCH($N192, 'I1 - Universal Data'!$A$31:$A$35, 0)) + $L192)^AB192-1, 0)</f>
        <v>0</v>
      </c>
      <c r="CU192" s="363">
        <f>IFERROR((1 + INDEX('I1 - Universal Data'!L$31:L$35, MATCH($N192, 'I1 - Universal Data'!$A$31:$A$35, 0)) + $L192)^AC192-1, 0)</f>
        <v>0</v>
      </c>
      <c r="CV192" s="363">
        <f>IFERROR((1 + INDEX('I1 - Universal Data'!M$31:M$35, MATCH($N192, 'I1 - Universal Data'!$A$31:$A$35, 0)) + $L192)^AD192-1, 0)</f>
        <v>0</v>
      </c>
      <c r="CW192" s="363">
        <f>IFERROR((1 + INDEX('I1 - Universal Data'!N$31:N$35, MATCH($N192, 'I1 - Universal Data'!$A$31:$A$35, 0)) + $L192)^AE192-1, 0)</f>
        <v>0</v>
      </c>
      <c r="CX192" s="363">
        <f>IFERROR((1 + INDEX('I1 - Universal Data'!O$31:O$35, MATCH($N192, 'I1 - Universal Data'!$A$31:$A$35, 0)) + $L192)^AF192-1, 0)</f>
        <v>0</v>
      </c>
      <c r="CY192" s="363">
        <f>IFERROR((1 + INDEX('I1 - Universal Data'!P$31:P$35, MATCH($N192, 'I1 - Universal Data'!$A$31:$A$35, 0)) + $L192)^AG192-1, 0)</f>
        <v>0</v>
      </c>
      <c r="CZ192" s="363">
        <f>IFERROR((1 + INDEX('I1 - Universal Data'!Q$31:Q$35, MATCH($N192, 'I1 - Universal Data'!$A$31:$A$35, 0)) + $L192)^AH192-1, 0)</f>
        <v>0</v>
      </c>
      <c r="DA192" s="363">
        <f>IFERROR((1 + INDEX('I1 - Universal Data'!R$31:R$35, MATCH($N192, 'I1 - Universal Data'!$A$31:$A$35, 0)) + $L192)^AI192-1, 0)</f>
        <v>0</v>
      </c>
      <c r="DB192" s="363">
        <f>IFERROR((1 + INDEX('I1 - Universal Data'!S$31:S$35, MATCH($N192, 'I1 - Universal Data'!$A$31:$A$35, 0)) + $L192)^AJ192-1, 0)</f>
        <v>0</v>
      </c>
      <c r="DC192" s="363">
        <f>IFERROR((1 + INDEX('I1 - Universal Data'!T$31:T$35, MATCH($N192, 'I1 - Universal Data'!$A$31:$A$35, 0)) + $L192)^AK192-1, 0)</f>
        <v>0</v>
      </c>
      <c r="DD192" s="363">
        <f>IFERROR((1 + INDEX('I1 - Universal Data'!U$31:U$35, MATCH($N192, 'I1 - Universal Data'!$A$31:$A$35, 0)) + $L192)^AL192-1, 0)</f>
        <v>0</v>
      </c>
      <c r="DE192" s="363">
        <f>IFERROR((1 + INDEX('I1 - Universal Data'!V$31:V$35, MATCH($N192, 'I1 - Universal Data'!$A$31:$A$35, 0)) + $L192)^AM192-1, 0)</f>
        <v>0</v>
      </c>
      <c r="DF192" s="365">
        <f t="shared" si="118"/>
        <v>0</v>
      </c>
      <c r="DG192" s="323">
        <f t="shared" si="118"/>
        <v>0</v>
      </c>
      <c r="DH192" s="323">
        <f t="shared" si="118"/>
        <v>0</v>
      </c>
      <c r="DI192" s="323">
        <f t="shared" si="118"/>
        <v>0</v>
      </c>
      <c r="DJ192" s="323">
        <f t="shared" si="118"/>
        <v>0</v>
      </c>
      <c r="DK192" s="323">
        <f t="shared" si="118"/>
        <v>0</v>
      </c>
      <c r="DL192" s="323">
        <f t="shared" si="118"/>
        <v>0</v>
      </c>
      <c r="DM192" s="323">
        <f t="shared" si="118"/>
        <v>0</v>
      </c>
      <c r="DN192" s="323">
        <f t="shared" si="118"/>
        <v>0</v>
      </c>
      <c r="DO192" s="323">
        <f t="shared" si="118"/>
        <v>0</v>
      </c>
      <c r="DP192" s="323">
        <f t="shared" si="118"/>
        <v>0</v>
      </c>
      <c r="DQ192" s="323">
        <f t="shared" si="118"/>
        <v>0</v>
      </c>
      <c r="DR192" s="323">
        <f t="shared" si="118"/>
        <v>0</v>
      </c>
      <c r="DS192" s="323">
        <f t="shared" si="118"/>
        <v>0</v>
      </c>
      <c r="DT192" s="323">
        <f t="shared" si="118"/>
        <v>0</v>
      </c>
      <c r="DU192" s="323">
        <f t="shared" si="102"/>
        <v>0</v>
      </c>
      <c r="DV192" s="323">
        <f t="shared" si="98"/>
        <v>0</v>
      </c>
      <c r="DW192" s="364">
        <f t="shared" si="97"/>
        <v>0</v>
      </c>
      <c r="DY192" s="367"/>
      <c r="DZ192" s="366">
        <f t="shared" si="95"/>
        <v>0</v>
      </c>
      <c r="EA192" s="323">
        <f t="shared" si="117"/>
        <v>0</v>
      </c>
      <c r="EB192" s="323">
        <f t="shared" si="117"/>
        <v>0</v>
      </c>
      <c r="EC192" s="323">
        <f t="shared" si="117"/>
        <v>0</v>
      </c>
      <c r="ED192" s="323">
        <f t="shared" si="117"/>
        <v>0</v>
      </c>
      <c r="EE192" s="323">
        <f t="shared" si="117"/>
        <v>0</v>
      </c>
      <c r="EF192" s="323">
        <f t="shared" si="117"/>
        <v>0</v>
      </c>
      <c r="EG192" s="323">
        <f t="shared" si="117"/>
        <v>0</v>
      </c>
      <c r="EH192" s="323">
        <f t="shared" si="117"/>
        <v>0</v>
      </c>
      <c r="EI192" s="323">
        <f t="shared" si="117"/>
        <v>0</v>
      </c>
      <c r="EJ192" s="323">
        <f t="shared" si="117"/>
        <v>0</v>
      </c>
      <c r="EK192" s="323">
        <f t="shared" si="115"/>
        <v>0</v>
      </c>
      <c r="EL192" s="323">
        <f t="shared" si="115"/>
        <v>0</v>
      </c>
      <c r="EM192" s="323">
        <f t="shared" si="115"/>
        <v>0</v>
      </c>
      <c r="EN192" s="323">
        <f t="shared" si="115"/>
        <v>0</v>
      </c>
      <c r="EO192" s="323">
        <f t="shared" si="115"/>
        <v>0</v>
      </c>
      <c r="EP192" s="323">
        <f t="shared" si="115"/>
        <v>0</v>
      </c>
      <c r="EQ192" s="364">
        <f t="shared" si="115"/>
        <v>0</v>
      </c>
      <c r="ES192" s="367"/>
      <c r="ET192" s="323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323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323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323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323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323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323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323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323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323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323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323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323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323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323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323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323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64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67"/>
      <c r="FN192" s="323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323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323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323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323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323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323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323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323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323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323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323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323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323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323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323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323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64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67"/>
      <c r="GH192" s="323">
        <f t="shared" si="116"/>
        <v>0</v>
      </c>
      <c r="GI192" s="323">
        <f t="shared" si="116"/>
        <v>0</v>
      </c>
      <c r="GJ192" s="323">
        <f t="shared" si="116"/>
        <v>0</v>
      </c>
      <c r="GK192" s="323">
        <f t="shared" si="116"/>
        <v>0</v>
      </c>
      <c r="GL192" s="323">
        <f t="shared" si="116"/>
        <v>0</v>
      </c>
      <c r="GM192" s="323">
        <f t="shared" si="116"/>
        <v>0</v>
      </c>
      <c r="GN192" s="323">
        <f t="shared" si="116"/>
        <v>0</v>
      </c>
      <c r="GO192" s="323">
        <f t="shared" si="116"/>
        <v>0</v>
      </c>
      <c r="GP192" s="323">
        <f t="shared" si="116"/>
        <v>0</v>
      </c>
      <c r="GQ192" s="323">
        <f t="shared" si="116"/>
        <v>0</v>
      </c>
      <c r="GR192" s="323">
        <f t="shared" si="116"/>
        <v>0</v>
      </c>
      <c r="GS192" s="323">
        <f t="shared" si="116"/>
        <v>0</v>
      </c>
      <c r="GT192" s="323">
        <f t="shared" si="116"/>
        <v>0</v>
      </c>
      <c r="GU192" s="323">
        <f t="shared" si="116"/>
        <v>0</v>
      </c>
      <c r="GV192" s="323">
        <f t="shared" si="116"/>
        <v>0</v>
      </c>
      <c r="GW192" s="323">
        <f t="shared" si="116"/>
        <v>0</v>
      </c>
      <c r="GX192" s="323">
        <f t="shared" ref="GX192:GY210" si="121">SUM(EP192,FJ192,GD192)</f>
        <v>0</v>
      </c>
      <c r="GY192" s="364">
        <f t="shared" si="121"/>
        <v>0</v>
      </c>
      <c r="HA192" s="370"/>
      <c r="HB192" s="323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323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323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323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323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323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323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323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323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323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323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323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323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323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323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323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323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64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57" t="str" cm="1">
        <f t="array" ref="HU192">IF($T192 = "Y", INDEX('F6 - Debt Dataset'!BC$6:BC$505, MATCH($B$6 &amp; $A192, 'F6 - Debt Dataset'!$E$6:$E$505 &amp; 'F6 - Debt Dataset'!$DF$6:$DF$505, 0)), "-")</f>
        <v>-</v>
      </c>
      <c r="HV192" s="368" t="str" cm="1">
        <f t="array" ref="HV192">IF($T192 = "Y", INDEX('F6 - Debt Dataset'!BD$6:BD$505, MATCH($B$6 &amp; $A192, 'F6 - Debt Dataset'!$E$6:$E$505 &amp; 'F6 - Debt Dataset'!$DF$6:$DF$505, 0)), "-")</f>
        <v>-</v>
      </c>
      <c r="HW192" s="368" t="str" cm="1">
        <f t="array" ref="HW192">IF($T192 = "Y", INDEX('F6 - Debt Dataset'!BE$6:BE$505, MATCH($B$6 &amp; $A192, 'F6 - Debt Dataset'!$E$6:$E$505 &amp; 'F6 - Debt Dataset'!$DF$6:$DF$505, 0)), "-")</f>
        <v>-</v>
      </c>
      <c r="HX192" s="368" t="str" cm="1">
        <f t="array" ref="HX192">IF($T192 = "Y", INDEX('F6 - Debt Dataset'!BF$6:BF$505, MATCH($B$6 &amp; $A192, 'F6 - Debt Dataset'!$E$6:$E$505 &amp; 'F6 - Debt Dataset'!$DF$6:$DF$505, 0)), "-")</f>
        <v>-</v>
      </c>
      <c r="HY192" s="368" t="str" cm="1">
        <f t="array" ref="HY192">IF($T192 = "Y", INDEX('F6 - Debt Dataset'!BG$6:BG$505, MATCH($B$6 &amp; $A192, 'F6 - Debt Dataset'!$E$6:$E$505 &amp; 'F6 - Debt Dataset'!$DF$6:$DF$505, 0)), "-")</f>
        <v>-</v>
      </c>
      <c r="HZ192" s="368" t="str" cm="1">
        <f t="array" ref="HZ192">IF($T192 = "Y", INDEX('F6 - Debt Dataset'!BH$6:BH$505, MATCH($B$6 &amp; $A192, 'F6 - Debt Dataset'!$E$6:$E$505 &amp; 'F6 - Debt Dataset'!$DF$6:$DF$505, 0)), "-")</f>
        <v>-</v>
      </c>
      <c r="IA192" s="368" t="str" cm="1">
        <f t="array" ref="IA192">IF($T192 = "Y", INDEX('F6 - Debt Dataset'!BI$6:BI$505, MATCH($B$6 &amp; $A192, 'F6 - Debt Dataset'!$E$6:$E$505 &amp; 'F6 - Debt Dataset'!$DF$6:$DF$505, 0)), "-")</f>
        <v>-</v>
      </c>
      <c r="IB192" s="368" t="str" cm="1">
        <f t="array" ref="IB192">IF($T192 = "Y", INDEX('F6 - Debt Dataset'!BJ$6:BJ$505, MATCH($B$6 &amp; $A192, 'F6 - Debt Dataset'!$E$6:$E$505 &amp; 'F6 - Debt Dataset'!$DF$6:$DF$505, 0)), "-")</f>
        <v>-</v>
      </c>
      <c r="IC192" s="368" t="str" cm="1">
        <f t="array" ref="IC192">IF($T192 = "Y", INDEX('F6 - Debt Dataset'!BK$6:BK$505, MATCH($B$6 &amp; $A192, 'F6 - Debt Dataset'!$E$6:$E$505 &amp; 'F6 - Debt Dataset'!$DF$6:$DF$505, 0)), "-")</f>
        <v>-</v>
      </c>
      <c r="ID192" s="368" t="str" cm="1">
        <f t="array" ref="ID192">IF($T192 = "Y", INDEX('F6 - Debt Dataset'!BL$6:BL$505, MATCH($B$6 &amp; $A192, 'F6 - Debt Dataset'!$E$6:$E$505 &amp; 'F6 - Debt Dataset'!$DF$6:$DF$505, 0)), "-")</f>
        <v>-</v>
      </c>
      <c r="IE192" s="368" t="str" cm="1">
        <f t="array" ref="IE192">IF($T192 = "Y", INDEX('F6 - Debt Dataset'!BM$6:BM$505, MATCH($B$6 &amp; $A192, 'F6 - Debt Dataset'!$E$6:$E$505 &amp; 'F6 - Debt Dataset'!$DF$6:$DF$505, 0)), "-")</f>
        <v>-</v>
      </c>
      <c r="IF192" s="368" t="str" cm="1">
        <f t="array" ref="IF192">IF($T192 = "Y", INDEX('F6 - Debt Dataset'!BN$6:BN$505, MATCH($B$6 &amp; $A192, 'F6 - Debt Dataset'!$E$6:$E$505 &amp; 'F6 - Debt Dataset'!$DF$6:$DF$505, 0)), "-")</f>
        <v>-</v>
      </c>
      <c r="IG192" s="368" t="str" cm="1">
        <f t="array" ref="IG192">IF($T192 = "Y", INDEX('F6 - Debt Dataset'!BO$6:BO$505, MATCH($B$6 &amp; $A192, 'F6 - Debt Dataset'!$E$6:$E$505 &amp; 'F6 - Debt Dataset'!$DF$6:$DF$505, 0)), "-")</f>
        <v>-</v>
      </c>
      <c r="IH192" s="368" t="str" cm="1">
        <f t="array" ref="IH192">IF($T192 = "Y", INDEX('F6 - Debt Dataset'!BP$6:BP$505, MATCH($B$6 &amp; $A192, 'F6 - Debt Dataset'!$E$6:$E$505 &amp; 'F6 - Debt Dataset'!$DF$6:$DF$505, 0)), "-")</f>
        <v>-</v>
      </c>
      <c r="II192" s="368" t="str" cm="1">
        <f t="array" ref="II192">IF($T192 = "Y", INDEX('F6 - Debt Dataset'!BQ$6:BQ$505, MATCH($B$6 &amp; $A192, 'F6 - Debt Dataset'!$E$6:$E$505 &amp; 'F6 - Debt Dataset'!$DF$6:$DF$505, 0)), "-")</f>
        <v>-</v>
      </c>
      <c r="IJ192" s="368" t="str" cm="1">
        <f t="array" ref="IJ192">IF($T192 = "Y", INDEX('F6 - Debt Dataset'!BR$6:BR$505, MATCH($B$6 &amp; $A192, 'F6 - Debt Dataset'!$E$6:$E$505 &amp; 'F6 - Debt Dataset'!$DF$6:$DF$505, 0)), "-")</f>
        <v>-</v>
      </c>
      <c r="IK192" s="368" t="str" cm="1">
        <f t="array" ref="IK192">IF($T192 = "Y", INDEX('F6 - Debt Dataset'!BS$6:BS$505, MATCH($B$6 &amp; $A192, 'F6 - Debt Dataset'!$E$6:$E$505 &amp; 'F6 - Debt Dataset'!$DF$6:$DF$505, 0)), "-")</f>
        <v>-</v>
      </c>
      <c r="IL192" s="369" t="str" cm="1">
        <f t="array" ref="IL192">IF($T192 = "Y", INDEX('F6 - Debt Dataset'!BT$6:BT$505, MATCH($B$6 &amp; $A192, 'F6 - Debt Dataset'!$E$6:$E$505 &amp; 'F6 - Debt Dataset'!$DF$6:$DF$505, 0)), "-")</f>
        <v>-</v>
      </c>
      <c r="IN192" s="357" t="str" cm="1">
        <f t="array" ref="IN192">IF($T192 = "Y", INDEX('F6 - Debt Dataset'!CM$6:CM$505, MATCH($B$6 &amp; $A192, 'F6 - Debt Dataset'!$E$6:$E$505 &amp; 'F6 - Debt Dataset'!$DF$6:$DF$505, 0)), "-")</f>
        <v>-</v>
      </c>
      <c r="IO192" s="368" t="str" cm="1">
        <f t="array" ref="IO192">IF($T192 = "Y", INDEX('F6 - Debt Dataset'!CN$6:CN$505, MATCH($B$6 &amp; $A192, 'F6 - Debt Dataset'!$E$6:$E$505 &amp; 'F6 - Debt Dataset'!$DF$6:$DF$505, 0)), "-")</f>
        <v>-</v>
      </c>
      <c r="IP192" s="368" t="str" cm="1">
        <f t="array" ref="IP192">IF($T192 = "Y", INDEX('F6 - Debt Dataset'!CO$6:CO$505, MATCH($B$6 &amp; $A192, 'F6 - Debt Dataset'!$E$6:$E$505 &amp; 'F6 - Debt Dataset'!$DF$6:$DF$505, 0)), "-")</f>
        <v>-</v>
      </c>
      <c r="IQ192" s="368" t="str" cm="1">
        <f t="array" ref="IQ192">IF($T192 = "Y", INDEX('F6 - Debt Dataset'!CP$6:CP$505, MATCH($B$6 &amp; $A192, 'F6 - Debt Dataset'!$E$6:$E$505 &amp; 'F6 - Debt Dataset'!$DF$6:$DF$505, 0)), "-")</f>
        <v>-</v>
      </c>
      <c r="IR192" s="368" t="str" cm="1">
        <f t="array" ref="IR192">IF($T192 = "Y", INDEX('F6 - Debt Dataset'!CQ$6:CQ$505, MATCH($B$6 &amp; $A192, 'F6 - Debt Dataset'!$E$6:$E$505 &amp; 'F6 - Debt Dataset'!$DF$6:$DF$505, 0)), "-")</f>
        <v>-</v>
      </c>
      <c r="IS192" s="368" t="str" cm="1">
        <f t="array" ref="IS192">IF($T192 = "Y", INDEX('F6 - Debt Dataset'!CR$6:CR$505, MATCH($B$6 &amp; $A192, 'F6 - Debt Dataset'!$E$6:$E$505 &amp; 'F6 - Debt Dataset'!$DF$6:$DF$505, 0)), "-")</f>
        <v>-</v>
      </c>
      <c r="IT192" s="368" t="str" cm="1">
        <f t="array" ref="IT192">IF($T192 = "Y", INDEX('F6 - Debt Dataset'!CS$6:CS$505, MATCH($B$6 &amp; $A192, 'F6 - Debt Dataset'!$E$6:$E$505 &amp; 'F6 - Debt Dataset'!$DF$6:$DF$505, 0)), "-")</f>
        <v>-</v>
      </c>
      <c r="IU192" s="368" t="str" cm="1">
        <f t="array" ref="IU192">IF($T192 = "Y", INDEX('F6 - Debt Dataset'!CT$6:CT$505, MATCH($B$6 &amp; $A192, 'F6 - Debt Dataset'!$E$6:$E$505 &amp; 'F6 - Debt Dataset'!$DF$6:$DF$505, 0)), "-")</f>
        <v>-</v>
      </c>
      <c r="IV192" s="368" t="str" cm="1">
        <f t="array" ref="IV192">IF($T192 = "Y", INDEX('F6 - Debt Dataset'!CU$6:CU$505, MATCH($B$6 &amp; $A192, 'F6 - Debt Dataset'!$E$6:$E$505 &amp; 'F6 - Debt Dataset'!$DF$6:$DF$505, 0)), "-")</f>
        <v>-</v>
      </c>
      <c r="IW192" s="368" t="str" cm="1">
        <f t="array" ref="IW192">IF($T192 = "Y", INDEX('F6 - Debt Dataset'!CV$6:CV$505, MATCH($B$6 &amp; $A192, 'F6 - Debt Dataset'!$E$6:$E$505 &amp; 'F6 - Debt Dataset'!$DF$6:$DF$505, 0)), "-")</f>
        <v>-</v>
      </c>
      <c r="IX192" s="368" t="str" cm="1">
        <f t="array" ref="IX192">IF($T192 = "Y", INDEX('F6 - Debt Dataset'!CW$6:CW$505, MATCH($B$6 &amp; $A192, 'F6 - Debt Dataset'!$E$6:$E$505 &amp; 'F6 - Debt Dataset'!$DF$6:$DF$505, 0)), "-")</f>
        <v>-</v>
      </c>
      <c r="IY192" s="368" t="str" cm="1">
        <f t="array" ref="IY192">IF($T192 = "Y", INDEX('F6 - Debt Dataset'!CX$6:CX$505, MATCH($B$6 &amp; $A192, 'F6 - Debt Dataset'!$E$6:$E$505 &amp; 'F6 - Debt Dataset'!$DF$6:$DF$505, 0)), "-")</f>
        <v>-</v>
      </c>
      <c r="IZ192" s="368" t="str" cm="1">
        <f t="array" ref="IZ192">IF($T192 = "Y", INDEX('F6 - Debt Dataset'!CY$6:CY$505, MATCH($B$6 &amp; $A192, 'F6 - Debt Dataset'!$E$6:$E$505 &amp; 'F6 - Debt Dataset'!$DF$6:$DF$505, 0)), "-")</f>
        <v>-</v>
      </c>
      <c r="JA192" s="368" t="str" cm="1">
        <f t="array" ref="JA192">IF($T192 = "Y", INDEX('F6 - Debt Dataset'!CZ$6:CZ$505, MATCH($B$6 &amp; $A192, 'F6 - Debt Dataset'!$E$6:$E$505 &amp; 'F6 - Debt Dataset'!$DF$6:$DF$505, 0)), "-")</f>
        <v>-</v>
      </c>
      <c r="JB192" s="368" t="str" cm="1">
        <f t="array" ref="JB192">IF($T192 = "Y", INDEX('F6 - Debt Dataset'!DA$6:DA$505, MATCH($B$6 &amp; $A192, 'F6 - Debt Dataset'!$E$6:$E$505 &amp; 'F6 - Debt Dataset'!$DF$6:$DF$505, 0)), "-")</f>
        <v>-</v>
      </c>
      <c r="JC192" s="368" t="str" cm="1">
        <f t="array" ref="JC192">IF($T192 = "Y", INDEX('F6 - Debt Dataset'!DB$6:DB$505, MATCH($B$6 &amp; $A192, 'F6 - Debt Dataset'!$E$6:$E$505 &amp; 'F6 - Debt Dataset'!$DF$6:$DF$505, 0)), "-")</f>
        <v>-</v>
      </c>
      <c r="JD192" s="368" t="str" cm="1">
        <f t="array" ref="JD192">IF($T192 = "Y", INDEX('F6 - Debt Dataset'!DC$6:DC$505, MATCH($B$6 &amp; $A192, 'F6 - Debt Dataset'!$E$6:$E$505 &amp; 'F6 - Debt Dataset'!$DF$6:$DF$505, 0)), "-")</f>
        <v>-</v>
      </c>
      <c r="JE192" s="369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415">
        <f t="shared" si="96"/>
        <v>183</v>
      </c>
      <c r="B193" s="415" t="str" cm="1">
        <f t="array" ref="B193">IFERROR(INDEX('F6 - Debt Dataset'!$C$6:$C$505, MATCH($B$6 &amp; $A193, 'F6 - Debt Dataset'!$E$6:$E$505 &amp; 'F6 - Debt Dataset'!$DF$6:$DF$505, 0)), "-")</f>
        <v>-</v>
      </c>
      <c r="C193" s="415" t="str" cm="1">
        <f t="array" ref="C193">IFERROR(INDEX('F6 - Debt Dataset'!$A$6:$A$505, MATCH($B$6 &amp; $A193, 'F6 - Debt Dataset'!$E$6:$E$505 &amp; 'F6 - Debt Dataset'!$DF$6:$DF$505, 0)), "-")</f>
        <v>-</v>
      </c>
      <c r="D193" s="415" t="str" cm="1">
        <f t="array" ref="D193">IFERROR(INDEX('F6 - Debt Dataset'!$B$6:$B$505, MATCH($B$6 &amp; $A193, 'F6 - Debt Dataset'!$E$6:$E$505 &amp; 'F6 - Debt Dataset'!$DF$6:$DF$505, 0)), "-")</f>
        <v>-</v>
      </c>
      <c r="E193" s="415" t="str" cm="1">
        <f t="array" ref="E193">IFERROR(INDEX('F6 - Debt Dataset'!$H$6:$H$505, MATCH($B$6 &amp; $A193, 'F6 - Debt Dataset'!$E$6:$E$505 &amp; 'F6 - Debt Dataset'!$DF$6:$DF$505, 0)), "-")</f>
        <v>-</v>
      </c>
      <c r="F193" s="416" t="str" cm="1">
        <f t="array" ref="F193">IFERROR(INDEX('F6 - Debt Dataset'!$J$6:$J$505, MATCH($B$6 &amp;$A193, 'F6 - Debt Dataset'!$E$6:$E$505 &amp; 'F6 - Debt Dataset'!$DF$6:$DF$505, 0)), "-")</f>
        <v>-</v>
      </c>
      <c r="G193" s="416" t="str" cm="1">
        <f t="array" ref="G193">IFERROR(INDEX('F6 - Debt Dataset'!$K$6:$K$505, MATCH($B$6 &amp;$A193, 'F6 - Debt Dataset'!$E$6:$E$505 &amp; 'F6 - Debt Dataset'!$DF$6:$DF$505, 0)), "-")</f>
        <v>-</v>
      </c>
      <c r="H193" s="416" t="str" cm="1">
        <f t="array" ref="H193">IFERROR(INDEX('F6 - Debt Dataset'!$L$6:$L$505, MATCH($B$6 &amp;$A193, 'F6 - Debt Dataset'!$E$6:$E$505 &amp; 'F6 - Debt Dataset'!$DF$6:$DF$505, 0)), "-")</f>
        <v>-</v>
      </c>
      <c r="I193" s="416" t="str">
        <f t="shared" si="91"/>
        <v>-</v>
      </c>
      <c r="J193" s="415" t="str" cm="1">
        <f t="array" ref="J193">IFERROR(INDEX('F6 - Debt Dataset'!$N$6:$N$505, MATCH($B$6 &amp;$A193, 'F6 - Debt Dataset'!$E$6:$E$505 &amp; 'F6 - Debt Dataset'!$DF$6:$DF$505, 0)), "-")</f>
        <v>-</v>
      </c>
      <c r="K193" s="417" cm="1">
        <f t="array" ref="K193">IFERROR(INDEX('F6 - Debt Dataset'!$S$6:$S$505, MATCH($B$6 &amp; $A193, 'F6 - Debt Dataset'!$E$6:$E$505 &amp; 'F6 - Debt Dataset'!$DF$6:$DF$505, 0)), 0)</f>
        <v>0</v>
      </c>
      <c r="L193" s="418" cm="1">
        <f t="array" ref="L193">IFERROR(INDEX('F6 - Debt Dataset'!$W$6:$W$505, MATCH($B$6 &amp; $A193, 'F6 - Debt Dataset'!$E$6:$E$505 &amp; 'F6 - Debt Dataset'!$DF$6:$DF$505, 0)), 0)</f>
        <v>0</v>
      </c>
      <c r="M193" s="419" t="str" cm="1">
        <f t="array" ref="M193">IFERROR(INDEX('F6 - Debt Dataset'!$E$6:$E$505, MATCH($B$6 &amp; $A193, 'F6 - Debt Dataset'!$E$6:$E$505 &amp; 'F6 - Debt Dataset'!$DF$6:$DF$505, 0)), "-")</f>
        <v>-</v>
      </c>
      <c r="N193" s="419" t="str" cm="1">
        <f t="array" ref="N193">IFERROR(INDEX('F6 - Debt Dataset'!$X$6:$X$505, MATCH($B$6 &amp; $A193, 'F6 - Debt Dataset'!$E$6:$E$505 &amp; 'F6 - Debt Dataset'!$DF$6:$DF$505, 0)), "-")</f>
        <v>-</v>
      </c>
      <c r="O193" s="415"/>
      <c r="P193" s="415"/>
      <c r="Q193" s="415"/>
      <c r="R193" s="415" t="str">
        <f t="shared" si="92"/>
        <v>-</v>
      </c>
      <c r="S193" s="415" t="str">
        <f t="shared" si="93"/>
        <v>-</v>
      </c>
      <c r="T193" s="422" t="str" cm="1">
        <f t="array" ref="T193">IFERROR(INDEX('F6 - Debt Dataset'!$AH$6:$AH$505, MATCH($B$6 &amp; $A193, 'F6 - Debt Dataset'!$E$6:$E$505 &amp; 'F6 - Debt Dataset'!$DF$6:$DF$505, 0)), "-")</f>
        <v>-</v>
      </c>
      <c r="U193" s="367"/>
      <c r="V193" s="360">
        <f t="shared" si="113"/>
        <v>0</v>
      </c>
      <c r="W193" s="360">
        <f t="shared" si="113"/>
        <v>0</v>
      </c>
      <c r="X193" s="360">
        <f t="shared" si="113"/>
        <v>0</v>
      </c>
      <c r="Y193" s="360">
        <f t="shared" si="113"/>
        <v>0</v>
      </c>
      <c r="Z193" s="360">
        <f t="shared" si="113"/>
        <v>0</v>
      </c>
      <c r="AA193" s="360">
        <f t="shared" si="113"/>
        <v>0</v>
      </c>
      <c r="AB193" s="360">
        <f t="shared" si="113"/>
        <v>0</v>
      </c>
      <c r="AC193" s="360">
        <f t="shared" si="113"/>
        <v>0</v>
      </c>
      <c r="AD193" s="360">
        <f t="shared" si="113"/>
        <v>0</v>
      </c>
      <c r="AE193" s="360">
        <f t="shared" si="113"/>
        <v>0</v>
      </c>
      <c r="AF193" s="360">
        <f t="shared" si="112"/>
        <v>0</v>
      </c>
      <c r="AG193" s="360">
        <f t="shared" si="112"/>
        <v>0</v>
      </c>
      <c r="AH193" s="360">
        <f t="shared" si="112"/>
        <v>0</v>
      </c>
      <c r="AI193" s="360">
        <f t="shared" si="112"/>
        <v>0</v>
      </c>
      <c r="AJ193" s="360">
        <f t="shared" si="112"/>
        <v>0</v>
      </c>
      <c r="AK193" s="360">
        <f t="shared" si="112"/>
        <v>0</v>
      </c>
      <c r="AL193" s="360">
        <f t="shared" si="108"/>
        <v>0</v>
      </c>
      <c r="AM193" s="360">
        <f t="shared" si="108"/>
        <v>0</v>
      </c>
      <c r="AN193" s="367"/>
      <c r="AO193" s="323">
        <f t="shared" si="120"/>
        <v>0</v>
      </c>
      <c r="AP193" s="323">
        <f t="shared" si="120"/>
        <v>0</v>
      </c>
      <c r="AQ193" s="323">
        <f t="shared" si="120"/>
        <v>0</v>
      </c>
      <c r="AR193" s="323">
        <f t="shared" si="120"/>
        <v>0</v>
      </c>
      <c r="AS193" s="323">
        <f t="shared" si="120"/>
        <v>0</v>
      </c>
      <c r="AT193" s="323">
        <f t="shared" si="119"/>
        <v>0</v>
      </c>
      <c r="AU193" s="323">
        <f t="shared" si="119"/>
        <v>0</v>
      </c>
      <c r="AV193" s="323">
        <f t="shared" si="119"/>
        <v>0</v>
      </c>
      <c r="AW193" s="323">
        <f t="shared" si="119"/>
        <v>0</v>
      </c>
      <c r="AX193" s="323">
        <f t="shared" si="119"/>
        <v>0</v>
      </c>
      <c r="AY193" s="323">
        <f t="shared" si="119"/>
        <v>0</v>
      </c>
      <c r="AZ193" s="323">
        <f t="shared" si="119"/>
        <v>0</v>
      </c>
      <c r="BA193" s="323">
        <f t="shared" si="119"/>
        <v>0</v>
      </c>
      <c r="BB193" s="323">
        <f t="shared" si="119"/>
        <v>0</v>
      </c>
      <c r="BC193" s="323">
        <f t="shared" si="114"/>
        <v>0</v>
      </c>
      <c r="BD193" s="323">
        <f t="shared" si="114"/>
        <v>0</v>
      </c>
      <c r="BE193" s="323">
        <f t="shared" si="114"/>
        <v>0</v>
      </c>
      <c r="BF193" s="364">
        <f t="shared" si="114"/>
        <v>0</v>
      </c>
      <c r="BG193" s="362"/>
      <c r="BH193" s="362"/>
      <c r="BI193" s="362"/>
      <c r="BJ193" s="362"/>
      <c r="BK193" s="362"/>
      <c r="BL193" s="362"/>
      <c r="BM193" s="362"/>
      <c r="BN193" s="362"/>
      <c r="BO193" s="362"/>
      <c r="BP193" s="362"/>
      <c r="BQ193" s="362"/>
      <c r="BR193" s="362"/>
      <c r="BS193" s="362"/>
      <c r="BT193" s="362"/>
      <c r="BU193" s="362"/>
      <c r="BV193" s="362"/>
      <c r="BW193" s="362"/>
      <c r="BX193" s="362"/>
      <c r="BY193" s="362"/>
      <c r="BZ193" s="362"/>
      <c r="CA193" s="362"/>
      <c r="CB193" s="362"/>
      <c r="CC193" s="362"/>
      <c r="CD193" s="362"/>
      <c r="CE193" s="362"/>
      <c r="CF193" s="362"/>
      <c r="CG193" s="362"/>
      <c r="CH193" s="362"/>
      <c r="CI193" s="362"/>
      <c r="CJ193" s="362"/>
      <c r="CK193" s="362"/>
      <c r="CL193" s="362"/>
      <c r="CM193" s="361"/>
      <c r="CN193" s="363">
        <f>IFERROR((1 + INDEX('I1 - Universal Data'!E$31:E$35, MATCH($N193, 'I1 - Universal Data'!$A$31:$A$35, 0)) + $L193)^V193-1, 0)</f>
        <v>0</v>
      </c>
      <c r="CO193" s="363">
        <f>IFERROR((1 + INDEX('I1 - Universal Data'!F$31:F$35, MATCH($N193, 'I1 - Universal Data'!$A$31:$A$35, 0)) + $L193)^W193-1, 0)</f>
        <v>0</v>
      </c>
      <c r="CP193" s="363">
        <f>IFERROR((1 + INDEX('I1 - Universal Data'!G$31:G$35, MATCH($N193, 'I1 - Universal Data'!$A$31:$A$35, 0)) + $L193)^X193-1, 0)</f>
        <v>0</v>
      </c>
      <c r="CQ193" s="363">
        <f>IFERROR((1 + INDEX('I1 - Universal Data'!H$31:H$35, MATCH($N193, 'I1 - Universal Data'!$A$31:$A$35, 0)) + $L193)^Y193-1, 0)</f>
        <v>0</v>
      </c>
      <c r="CR193" s="363">
        <f>IFERROR((1 + INDEX('I1 - Universal Data'!I$31:I$35, MATCH($N193, 'I1 - Universal Data'!$A$31:$A$35, 0)) + $L193)^Z193-1, 0)</f>
        <v>0</v>
      </c>
      <c r="CS193" s="363">
        <f>IFERROR((1 + INDEX('I1 - Universal Data'!J$31:J$35, MATCH($N193, 'I1 - Universal Data'!$A$31:$A$35, 0)) + $L193)^AA193-1, 0)</f>
        <v>0</v>
      </c>
      <c r="CT193" s="363">
        <f>IFERROR((1 + INDEX('I1 - Universal Data'!K$31:K$35, MATCH($N193, 'I1 - Universal Data'!$A$31:$A$35, 0)) + $L193)^AB193-1, 0)</f>
        <v>0</v>
      </c>
      <c r="CU193" s="363">
        <f>IFERROR((1 + INDEX('I1 - Universal Data'!L$31:L$35, MATCH($N193, 'I1 - Universal Data'!$A$31:$A$35, 0)) + $L193)^AC193-1, 0)</f>
        <v>0</v>
      </c>
      <c r="CV193" s="363">
        <f>IFERROR((1 + INDEX('I1 - Universal Data'!M$31:M$35, MATCH($N193, 'I1 - Universal Data'!$A$31:$A$35, 0)) + $L193)^AD193-1, 0)</f>
        <v>0</v>
      </c>
      <c r="CW193" s="363">
        <f>IFERROR((1 + INDEX('I1 - Universal Data'!N$31:N$35, MATCH($N193, 'I1 - Universal Data'!$A$31:$A$35, 0)) + $L193)^AE193-1, 0)</f>
        <v>0</v>
      </c>
      <c r="CX193" s="363">
        <f>IFERROR((1 + INDEX('I1 - Universal Data'!O$31:O$35, MATCH($N193, 'I1 - Universal Data'!$A$31:$A$35, 0)) + $L193)^AF193-1, 0)</f>
        <v>0</v>
      </c>
      <c r="CY193" s="363">
        <f>IFERROR((1 + INDEX('I1 - Universal Data'!P$31:P$35, MATCH($N193, 'I1 - Universal Data'!$A$31:$A$35, 0)) + $L193)^AG193-1, 0)</f>
        <v>0</v>
      </c>
      <c r="CZ193" s="363">
        <f>IFERROR((1 + INDEX('I1 - Universal Data'!Q$31:Q$35, MATCH($N193, 'I1 - Universal Data'!$A$31:$A$35, 0)) + $L193)^AH193-1, 0)</f>
        <v>0</v>
      </c>
      <c r="DA193" s="363">
        <f>IFERROR((1 + INDEX('I1 - Universal Data'!R$31:R$35, MATCH($N193, 'I1 - Universal Data'!$A$31:$A$35, 0)) + $L193)^AI193-1, 0)</f>
        <v>0</v>
      </c>
      <c r="DB193" s="363">
        <f>IFERROR((1 + INDEX('I1 - Universal Data'!S$31:S$35, MATCH($N193, 'I1 - Universal Data'!$A$31:$A$35, 0)) + $L193)^AJ193-1, 0)</f>
        <v>0</v>
      </c>
      <c r="DC193" s="363">
        <f>IFERROR((1 + INDEX('I1 - Universal Data'!T$31:T$35, MATCH($N193, 'I1 - Universal Data'!$A$31:$A$35, 0)) + $L193)^AK193-1, 0)</f>
        <v>0</v>
      </c>
      <c r="DD193" s="363">
        <f>IFERROR((1 + INDEX('I1 - Universal Data'!U$31:U$35, MATCH($N193, 'I1 - Universal Data'!$A$31:$A$35, 0)) + $L193)^AL193-1, 0)</f>
        <v>0</v>
      </c>
      <c r="DE193" s="363">
        <f>IFERROR((1 + INDEX('I1 - Universal Data'!V$31:V$35, MATCH($N193, 'I1 - Universal Data'!$A$31:$A$35, 0)) + $L193)^AM193-1, 0)</f>
        <v>0</v>
      </c>
      <c r="DF193" s="365">
        <f t="shared" si="118"/>
        <v>0</v>
      </c>
      <c r="DG193" s="323">
        <f t="shared" si="118"/>
        <v>0</v>
      </c>
      <c r="DH193" s="323">
        <f t="shared" si="118"/>
        <v>0</v>
      </c>
      <c r="DI193" s="323">
        <f t="shared" si="118"/>
        <v>0</v>
      </c>
      <c r="DJ193" s="323">
        <f t="shared" si="118"/>
        <v>0</v>
      </c>
      <c r="DK193" s="323">
        <f t="shared" si="118"/>
        <v>0</v>
      </c>
      <c r="DL193" s="323">
        <f t="shared" si="118"/>
        <v>0</v>
      </c>
      <c r="DM193" s="323">
        <f t="shared" si="118"/>
        <v>0</v>
      </c>
      <c r="DN193" s="323">
        <f t="shared" si="118"/>
        <v>0</v>
      </c>
      <c r="DO193" s="323">
        <f t="shared" si="118"/>
        <v>0</v>
      </c>
      <c r="DP193" s="323">
        <f t="shared" si="118"/>
        <v>0</v>
      </c>
      <c r="DQ193" s="323">
        <f t="shared" si="118"/>
        <v>0</v>
      </c>
      <c r="DR193" s="323">
        <f t="shared" si="118"/>
        <v>0</v>
      </c>
      <c r="DS193" s="323">
        <f t="shared" si="118"/>
        <v>0</v>
      </c>
      <c r="DT193" s="323">
        <f t="shared" si="118"/>
        <v>0</v>
      </c>
      <c r="DU193" s="323">
        <f t="shared" si="102"/>
        <v>0</v>
      </c>
      <c r="DV193" s="323">
        <f t="shared" si="98"/>
        <v>0</v>
      </c>
      <c r="DW193" s="364">
        <f t="shared" si="97"/>
        <v>0</v>
      </c>
      <c r="DY193" s="367"/>
      <c r="DZ193" s="366">
        <f t="shared" si="95"/>
        <v>0</v>
      </c>
      <c r="EA193" s="323">
        <f t="shared" si="117"/>
        <v>0</v>
      </c>
      <c r="EB193" s="323">
        <f t="shared" si="117"/>
        <v>0</v>
      </c>
      <c r="EC193" s="323">
        <f t="shared" si="117"/>
        <v>0</v>
      </c>
      <c r="ED193" s="323">
        <f t="shared" si="117"/>
        <v>0</v>
      </c>
      <c r="EE193" s="323">
        <f t="shared" si="117"/>
        <v>0</v>
      </c>
      <c r="EF193" s="323">
        <f t="shared" si="117"/>
        <v>0</v>
      </c>
      <c r="EG193" s="323">
        <f t="shared" si="117"/>
        <v>0</v>
      </c>
      <c r="EH193" s="323">
        <f t="shared" si="117"/>
        <v>0</v>
      </c>
      <c r="EI193" s="323">
        <f t="shared" si="117"/>
        <v>0</v>
      </c>
      <c r="EJ193" s="323">
        <f t="shared" si="117"/>
        <v>0</v>
      </c>
      <c r="EK193" s="323">
        <f t="shared" si="115"/>
        <v>0</v>
      </c>
      <c r="EL193" s="323">
        <f t="shared" si="115"/>
        <v>0</v>
      </c>
      <c r="EM193" s="323">
        <f t="shared" si="115"/>
        <v>0</v>
      </c>
      <c r="EN193" s="323">
        <f t="shared" si="115"/>
        <v>0</v>
      </c>
      <c r="EO193" s="323">
        <f t="shared" si="115"/>
        <v>0</v>
      </c>
      <c r="EP193" s="323">
        <f t="shared" si="115"/>
        <v>0</v>
      </c>
      <c r="EQ193" s="364">
        <f t="shared" si="115"/>
        <v>0</v>
      </c>
      <c r="ES193" s="367"/>
      <c r="ET193" s="323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323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323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323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323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323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323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323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323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323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323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323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323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323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323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323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323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64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67"/>
      <c r="FN193" s="323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323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323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323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323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323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323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323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323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323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323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323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323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323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323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323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323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64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67"/>
      <c r="GH193" s="323">
        <f t="shared" si="116"/>
        <v>0</v>
      </c>
      <c r="GI193" s="323">
        <f t="shared" si="116"/>
        <v>0</v>
      </c>
      <c r="GJ193" s="323">
        <f t="shared" si="116"/>
        <v>0</v>
      </c>
      <c r="GK193" s="323">
        <f t="shared" si="116"/>
        <v>0</v>
      </c>
      <c r="GL193" s="323">
        <f t="shared" si="116"/>
        <v>0</v>
      </c>
      <c r="GM193" s="323">
        <f t="shared" si="116"/>
        <v>0</v>
      </c>
      <c r="GN193" s="323">
        <f t="shared" si="116"/>
        <v>0</v>
      </c>
      <c r="GO193" s="323">
        <f t="shared" si="116"/>
        <v>0</v>
      </c>
      <c r="GP193" s="323">
        <f t="shared" si="116"/>
        <v>0</v>
      </c>
      <c r="GQ193" s="323">
        <f t="shared" si="116"/>
        <v>0</v>
      </c>
      <c r="GR193" s="323">
        <f t="shared" si="116"/>
        <v>0</v>
      </c>
      <c r="GS193" s="323">
        <f t="shared" si="116"/>
        <v>0</v>
      </c>
      <c r="GT193" s="323">
        <f t="shared" si="116"/>
        <v>0</v>
      </c>
      <c r="GU193" s="323">
        <f t="shared" si="116"/>
        <v>0</v>
      </c>
      <c r="GV193" s="323">
        <f t="shared" si="116"/>
        <v>0</v>
      </c>
      <c r="GW193" s="323">
        <f t="shared" si="116"/>
        <v>0</v>
      </c>
      <c r="GX193" s="323">
        <f t="shared" si="121"/>
        <v>0</v>
      </c>
      <c r="GY193" s="364">
        <f t="shared" si="121"/>
        <v>0</v>
      </c>
      <c r="HA193" s="370"/>
      <c r="HB193" s="323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323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323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323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323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323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323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323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323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323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323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323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323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323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323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323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323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64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57" t="str" cm="1">
        <f t="array" ref="HU193">IF($T193 = "Y", INDEX('F6 - Debt Dataset'!BC$6:BC$505, MATCH($B$6 &amp; $A193, 'F6 - Debt Dataset'!$E$6:$E$505 &amp; 'F6 - Debt Dataset'!$DF$6:$DF$505, 0)), "-")</f>
        <v>-</v>
      </c>
      <c r="HV193" s="368" t="str" cm="1">
        <f t="array" ref="HV193">IF($T193 = "Y", INDEX('F6 - Debt Dataset'!BD$6:BD$505, MATCH($B$6 &amp; $A193, 'F6 - Debt Dataset'!$E$6:$E$505 &amp; 'F6 - Debt Dataset'!$DF$6:$DF$505, 0)), "-")</f>
        <v>-</v>
      </c>
      <c r="HW193" s="368" t="str" cm="1">
        <f t="array" ref="HW193">IF($T193 = "Y", INDEX('F6 - Debt Dataset'!BE$6:BE$505, MATCH($B$6 &amp; $A193, 'F6 - Debt Dataset'!$E$6:$E$505 &amp; 'F6 - Debt Dataset'!$DF$6:$DF$505, 0)), "-")</f>
        <v>-</v>
      </c>
      <c r="HX193" s="368" t="str" cm="1">
        <f t="array" ref="HX193">IF($T193 = "Y", INDEX('F6 - Debt Dataset'!BF$6:BF$505, MATCH($B$6 &amp; $A193, 'F6 - Debt Dataset'!$E$6:$E$505 &amp; 'F6 - Debt Dataset'!$DF$6:$DF$505, 0)), "-")</f>
        <v>-</v>
      </c>
      <c r="HY193" s="368" t="str" cm="1">
        <f t="array" ref="HY193">IF($T193 = "Y", INDEX('F6 - Debt Dataset'!BG$6:BG$505, MATCH($B$6 &amp; $A193, 'F6 - Debt Dataset'!$E$6:$E$505 &amp; 'F6 - Debt Dataset'!$DF$6:$DF$505, 0)), "-")</f>
        <v>-</v>
      </c>
      <c r="HZ193" s="368" t="str" cm="1">
        <f t="array" ref="HZ193">IF($T193 = "Y", INDEX('F6 - Debt Dataset'!BH$6:BH$505, MATCH($B$6 &amp; $A193, 'F6 - Debt Dataset'!$E$6:$E$505 &amp; 'F6 - Debt Dataset'!$DF$6:$DF$505, 0)), "-")</f>
        <v>-</v>
      </c>
      <c r="IA193" s="368" t="str" cm="1">
        <f t="array" ref="IA193">IF($T193 = "Y", INDEX('F6 - Debt Dataset'!BI$6:BI$505, MATCH($B$6 &amp; $A193, 'F6 - Debt Dataset'!$E$6:$E$505 &amp; 'F6 - Debt Dataset'!$DF$6:$DF$505, 0)), "-")</f>
        <v>-</v>
      </c>
      <c r="IB193" s="368" t="str" cm="1">
        <f t="array" ref="IB193">IF($T193 = "Y", INDEX('F6 - Debt Dataset'!BJ$6:BJ$505, MATCH($B$6 &amp; $A193, 'F6 - Debt Dataset'!$E$6:$E$505 &amp; 'F6 - Debt Dataset'!$DF$6:$DF$505, 0)), "-")</f>
        <v>-</v>
      </c>
      <c r="IC193" s="368" t="str" cm="1">
        <f t="array" ref="IC193">IF($T193 = "Y", INDEX('F6 - Debt Dataset'!BK$6:BK$505, MATCH($B$6 &amp; $A193, 'F6 - Debt Dataset'!$E$6:$E$505 &amp; 'F6 - Debt Dataset'!$DF$6:$DF$505, 0)), "-")</f>
        <v>-</v>
      </c>
      <c r="ID193" s="368" t="str" cm="1">
        <f t="array" ref="ID193">IF($T193 = "Y", INDEX('F6 - Debt Dataset'!BL$6:BL$505, MATCH($B$6 &amp; $A193, 'F6 - Debt Dataset'!$E$6:$E$505 &amp; 'F6 - Debt Dataset'!$DF$6:$DF$505, 0)), "-")</f>
        <v>-</v>
      </c>
      <c r="IE193" s="368" t="str" cm="1">
        <f t="array" ref="IE193">IF($T193 = "Y", INDEX('F6 - Debt Dataset'!BM$6:BM$505, MATCH($B$6 &amp; $A193, 'F6 - Debt Dataset'!$E$6:$E$505 &amp; 'F6 - Debt Dataset'!$DF$6:$DF$505, 0)), "-")</f>
        <v>-</v>
      </c>
      <c r="IF193" s="368" t="str" cm="1">
        <f t="array" ref="IF193">IF($T193 = "Y", INDEX('F6 - Debt Dataset'!BN$6:BN$505, MATCH($B$6 &amp; $A193, 'F6 - Debt Dataset'!$E$6:$E$505 &amp; 'F6 - Debt Dataset'!$DF$6:$DF$505, 0)), "-")</f>
        <v>-</v>
      </c>
      <c r="IG193" s="368" t="str" cm="1">
        <f t="array" ref="IG193">IF($T193 = "Y", INDEX('F6 - Debt Dataset'!BO$6:BO$505, MATCH($B$6 &amp; $A193, 'F6 - Debt Dataset'!$E$6:$E$505 &amp; 'F6 - Debt Dataset'!$DF$6:$DF$505, 0)), "-")</f>
        <v>-</v>
      </c>
      <c r="IH193" s="368" t="str" cm="1">
        <f t="array" ref="IH193">IF($T193 = "Y", INDEX('F6 - Debt Dataset'!BP$6:BP$505, MATCH($B$6 &amp; $A193, 'F6 - Debt Dataset'!$E$6:$E$505 &amp; 'F6 - Debt Dataset'!$DF$6:$DF$505, 0)), "-")</f>
        <v>-</v>
      </c>
      <c r="II193" s="368" t="str" cm="1">
        <f t="array" ref="II193">IF($T193 = "Y", INDEX('F6 - Debt Dataset'!BQ$6:BQ$505, MATCH($B$6 &amp; $A193, 'F6 - Debt Dataset'!$E$6:$E$505 &amp; 'F6 - Debt Dataset'!$DF$6:$DF$505, 0)), "-")</f>
        <v>-</v>
      </c>
      <c r="IJ193" s="368" t="str" cm="1">
        <f t="array" ref="IJ193">IF($T193 = "Y", INDEX('F6 - Debt Dataset'!BR$6:BR$505, MATCH($B$6 &amp; $A193, 'F6 - Debt Dataset'!$E$6:$E$505 &amp; 'F6 - Debt Dataset'!$DF$6:$DF$505, 0)), "-")</f>
        <v>-</v>
      </c>
      <c r="IK193" s="368" t="str" cm="1">
        <f t="array" ref="IK193">IF($T193 = "Y", INDEX('F6 - Debt Dataset'!BS$6:BS$505, MATCH($B$6 &amp; $A193, 'F6 - Debt Dataset'!$E$6:$E$505 &amp; 'F6 - Debt Dataset'!$DF$6:$DF$505, 0)), "-")</f>
        <v>-</v>
      </c>
      <c r="IL193" s="369" t="str" cm="1">
        <f t="array" ref="IL193">IF($T193 = "Y", INDEX('F6 - Debt Dataset'!BT$6:BT$505, MATCH($B$6 &amp; $A193, 'F6 - Debt Dataset'!$E$6:$E$505 &amp; 'F6 - Debt Dataset'!$DF$6:$DF$505, 0)), "-")</f>
        <v>-</v>
      </c>
      <c r="IN193" s="357" t="str" cm="1">
        <f t="array" ref="IN193">IF($T193 = "Y", INDEX('F6 - Debt Dataset'!CM$6:CM$505, MATCH($B$6 &amp; $A193, 'F6 - Debt Dataset'!$E$6:$E$505 &amp; 'F6 - Debt Dataset'!$DF$6:$DF$505, 0)), "-")</f>
        <v>-</v>
      </c>
      <c r="IO193" s="368" t="str" cm="1">
        <f t="array" ref="IO193">IF($T193 = "Y", INDEX('F6 - Debt Dataset'!CN$6:CN$505, MATCH($B$6 &amp; $A193, 'F6 - Debt Dataset'!$E$6:$E$505 &amp; 'F6 - Debt Dataset'!$DF$6:$DF$505, 0)), "-")</f>
        <v>-</v>
      </c>
      <c r="IP193" s="368" t="str" cm="1">
        <f t="array" ref="IP193">IF($T193 = "Y", INDEX('F6 - Debt Dataset'!CO$6:CO$505, MATCH($B$6 &amp; $A193, 'F6 - Debt Dataset'!$E$6:$E$505 &amp; 'F6 - Debt Dataset'!$DF$6:$DF$505, 0)), "-")</f>
        <v>-</v>
      </c>
      <c r="IQ193" s="368" t="str" cm="1">
        <f t="array" ref="IQ193">IF($T193 = "Y", INDEX('F6 - Debt Dataset'!CP$6:CP$505, MATCH($B$6 &amp; $A193, 'F6 - Debt Dataset'!$E$6:$E$505 &amp; 'F6 - Debt Dataset'!$DF$6:$DF$505, 0)), "-")</f>
        <v>-</v>
      </c>
      <c r="IR193" s="368" t="str" cm="1">
        <f t="array" ref="IR193">IF($T193 = "Y", INDEX('F6 - Debt Dataset'!CQ$6:CQ$505, MATCH($B$6 &amp; $A193, 'F6 - Debt Dataset'!$E$6:$E$505 &amp; 'F6 - Debt Dataset'!$DF$6:$DF$505, 0)), "-")</f>
        <v>-</v>
      </c>
      <c r="IS193" s="368" t="str" cm="1">
        <f t="array" ref="IS193">IF($T193 = "Y", INDEX('F6 - Debt Dataset'!CR$6:CR$505, MATCH($B$6 &amp; $A193, 'F6 - Debt Dataset'!$E$6:$E$505 &amp; 'F6 - Debt Dataset'!$DF$6:$DF$505, 0)), "-")</f>
        <v>-</v>
      </c>
      <c r="IT193" s="368" t="str" cm="1">
        <f t="array" ref="IT193">IF($T193 = "Y", INDEX('F6 - Debt Dataset'!CS$6:CS$505, MATCH($B$6 &amp; $A193, 'F6 - Debt Dataset'!$E$6:$E$505 &amp; 'F6 - Debt Dataset'!$DF$6:$DF$505, 0)), "-")</f>
        <v>-</v>
      </c>
      <c r="IU193" s="368" t="str" cm="1">
        <f t="array" ref="IU193">IF($T193 = "Y", INDEX('F6 - Debt Dataset'!CT$6:CT$505, MATCH($B$6 &amp; $A193, 'F6 - Debt Dataset'!$E$6:$E$505 &amp; 'F6 - Debt Dataset'!$DF$6:$DF$505, 0)), "-")</f>
        <v>-</v>
      </c>
      <c r="IV193" s="368" t="str" cm="1">
        <f t="array" ref="IV193">IF($T193 = "Y", INDEX('F6 - Debt Dataset'!CU$6:CU$505, MATCH($B$6 &amp; $A193, 'F6 - Debt Dataset'!$E$6:$E$505 &amp; 'F6 - Debt Dataset'!$DF$6:$DF$505, 0)), "-")</f>
        <v>-</v>
      </c>
      <c r="IW193" s="368" t="str" cm="1">
        <f t="array" ref="IW193">IF($T193 = "Y", INDEX('F6 - Debt Dataset'!CV$6:CV$505, MATCH($B$6 &amp; $A193, 'F6 - Debt Dataset'!$E$6:$E$505 &amp; 'F6 - Debt Dataset'!$DF$6:$DF$505, 0)), "-")</f>
        <v>-</v>
      </c>
      <c r="IX193" s="368" t="str" cm="1">
        <f t="array" ref="IX193">IF($T193 = "Y", INDEX('F6 - Debt Dataset'!CW$6:CW$505, MATCH($B$6 &amp; $A193, 'F6 - Debt Dataset'!$E$6:$E$505 &amp; 'F6 - Debt Dataset'!$DF$6:$DF$505, 0)), "-")</f>
        <v>-</v>
      </c>
      <c r="IY193" s="368" t="str" cm="1">
        <f t="array" ref="IY193">IF($T193 = "Y", INDEX('F6 - Debt Dataset'!CX$6:CX$505, MATCH($B$6 &amp; $A193, 'F6 - Debt Dataset'!$E$6:$E$505 &amp; 'F6 - Debt Dataset'!$DF$6:$DF$505, 0)), "-")</f>
        <v>-</v>
      </c>
      <c r="IZ193" s="368" t="str" cm="1">
        <f t="array" ref="IZ193">IF($T193 = "Y", INDEX('F6 - Debt Dataset'!CY$6:CY$505, MATCH($B$6 &amp; $A193, 'F6 - Debt Dataset'!$E$6:$E$505 &amp; 'F6 - Debt Dataset'!$DF$6:$DF$505, 0)), "-")</f>
        <v>-</v>
      </c>
      <c r="JA193" s="368" t="str" cm="1">
        <f t="array" ref="JA193">IF($T193 = "Y", INDEX('F6 - Debt Dataset'!CZ$6:CZ$505, MATCH($B$6 &amp; $A193, 'F6 - Debt Dataset'!$E$6:$E$505 &amp; 'F6 - Debt Dataset'!$DF$6:$DF$505, 0)), "-")</f>
        <v>-</v>
      </c>
      <c r="JB193" s="368" t="str" cm="1">
        <f t="array" ref="JB193">IF($T193 = "Y", INDEX('F6 - Debt Dataset'!DA$6:DA$505, MATCH($B$6 &amp; $A193, 'F6 - Debt Dataset'!$E$6:$E$505 &amp; 'F6 - Debt Dataset'!$DF$6:$DF$505, 0)), "-")</f>
        <v>-</v>
      </c>
      <c r="JC193" s="368" t="str" cm="1">
        <f t="array" ref="JC193">IF($T193 = "Y", INDEX('F6 - Debt Dataset'!DB$6:DB$505, MATCH($B$6 &amp; $A193, 'F6 - Debt Dataset'!$E$6:$E$505 &amp; 'F6 - Debt Dataset'!$DF$6:$DF$505, 0)), "-")</f>
        <v>-</v>
      </c>
      <c r="JD193" s="368" t="str" cm="1">
        <f t="array" ref="JD193">IF($T193 = "Y", INDEX('F6 - Debt Dataset'!DC$6:DC$505, MATCH($B$6 &amp; $A193, 'F6 - Debt Dataset'!$E$6:$E$505 &amp; 'F6 - Debt Dataset'!$DF$6:$DF$505, 0)), "-")</f>
        <v>-</v>
      </c>
      <c r="JE193" s="369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415">
        <f t="shared" si="96"/>
        <v>184</v>
      </c>
      <c r="B194" s="415" t="str" cm="1">
        <f t="array" ref="B194">IFERROR(INDEX('F6 - Debt Dataset'!$C$6:$C$505, MATCH($B$6 &amp; $A194, 'F6 - Debt Dataset'!$E$6:$E$505 &amp; 'F6 - Debt Dataset'!$DF$6:$DF$505, 0)), "-")</f>
        <v>-</v>
      </c>
      <c r="C194" s="415" t="str" cm="1">
        <f t="array" ref="C194">IFERROR(INDEX('F6 - Debt Dataset'!$A$6:$A$505, MATCH($B$6 &amp; $A194, 'F6 - Debt Dataset'!$E$6:$E$505 &amp; 'F6 - Debt Dataset'!$DF$6:$DF$505, 0)), "-")</f>
        <v>-</v>
      </c>
      <c r="D194" s="415" t="str" cm="1">
        <f t="array" ref="D194">IFERROR(INDEX('F6 - Debt Dataset'!$B$6:$B$505, MATCH($B$6 &amp; $A194, 'F6 - Debt Dataset'!$E$6:$E$505 &amp; 'F6 - Debt Dataset'!$DF$6:$DF$505, 0)), "-")</f>
        <v>-</v>
      </c>
      <c r="E194" s="415" t="str" cm="1">
        <f t="array" ref="E194">IFERROR(INDEX('F6 - Debt Dataset'!$H$6:$H$505, MATCH($B$6 &amp; $A194, 'F6 - Debt Dataset'!$E$6:$E$505 &amp; 'F6 - Debt Dataset'!$DF$6:$DF$505, 0)), "-")</f>
        <v>-</v>
      </c>
      <c r="F194" s="416" t="str" cm="1">
        <f t="array" ref="F194">IFERROR(INDEX('F6 - Debt Dataset'!$J$6:$J$505, MATCH($B$6 &amp;$A194, 'F6 - Debt Dataset'!$E$6:$E$505 &amp; 'F6 - Debt Dataset'!$DF$6:$DF$505, 0)), "-")</f>
        <v>-</v>
      </c>
      <c r="G194" s="416" t="str" cm="1">
        <f t="array" ref="G194">IFERROR(INDEX('F6 - Debt Dataset'!$K$6:$K$505, MATCH($B$6 &amp;$A194, 'F6 - Debt Dataset'!$E$6:$E$505 &amp; 'F6 - Debt Dataset'!$DF$6:$DF$505, 0)), "-")</f>
        <v>-</v>
      </c>
      <c r="H194" s="416" t="str" cm="1">
        <f t="array" ref="H194">IFERROR(INDEX('F6 - Debt Dataset'!$L$6:$L$505, MATCH($B$6 &amp;$A194, 'F6 - Debt Dataset'!$E$6:$E$505 &amp; 'F6 - Debt Dataset'!$DF$6:$DF$505, 0)), "-")</f>
        <v>-</v>
      </c>
      <c r="I194" s="416" t="str">
        <f t="shared" si="91"/>
        <v>-</v>
      </c>
      <c r="J194" s="415" t="str" cm="1">
        <f t="array" ref="J194">IFERROR(INDEX('F6 - Debt Dataset'!$N$6:$N$505, MATCH($B$6 &amp;$A194, 'F6 - Debt Dataset'!$E$6:$E$505 &amp; 'F6 - Debt Dataset'!$DF$6:$DF$505, 0)), "-")</f>
        <v>-</v>
      </c>
      <c r="K194" s="417" cm="1">
        <f t="array" ref="K194">IFERROR(INDEX('F6 - Debt Dataset'!$S$6:$S$505, MATCH($B$6 &amp; $A194, 'F6 - Debt Dataset'!$E$6:$E$505 &amp; 'F6 - Debt Dataset'!$DF$6:$DF$505, 0)), 0)</f>
        <v>0</v>
      </c>
      <c r="L194" s="418" cm="1">
        <f t="array" ref="L194">IFERROR(INDEX('F6 - Debt Dataset'!$W$6:$W$505, MATCH($B$6 &amp; $A194, 'F6 - Debt Dataset'!$E$6:$E$505 &amp; 'F6 - Debt Dataset'!$DF$6:$DF$505, 0)), 0)</f>
        <v>0</v>
      </c>
      <c r="M194" s="419" t="str" cm="1">
        <f t="array" ref="M194">IFERROR(INDEX('F6 - Debt Dataset'!$E$6:$E$505, MATCH($B$6 &amp; $A194, 'F6 - Debt Dataset'!$E$6:$E$505 &amp; 'F6 - Debt Dataset'!$DF$6:$DF$505, 0)), "-")</f>
        <v>-</v>
      </c>
      <c r="N194" s="419" t="str" cm="1">
        <f t="array" ref="N194">IFERROR(INDEX('F6 - Debt Dataset'!$X$6:$X$505, MATCH($B$6 &amp; $A194, 'F6 - Debt Dataset'!$E$6:$E$505 &amp; 'F6 - Debt Dataset'!$DF$6:$DF$505, 0)), "-")</f>
        <v>-</v>
      </c>
      <c r="O194" s="415"/>
      <c r="P194" s="415"/>
      <c r="Q194" s="415"/>
      <c r="R194" s="415" t="str">
        <f t="shared" si="92"/>
        <v>-</v>
      </c>
      <c r="S194" s="415" t="str">
        <f t="shared" si="93"/>
        <v>-</v>
      </c>
      <c r="T194" s="422" t="str" cm="1">
        <f t="array" ref="T194">IFERROR(INDEX('F6 - Debt Dataset'!$AH$6:$AH$505, MATCH($B$6 &amp; $A194, 'F6 - Debt Dataset'!$E$6:$E$505 &amp; 'F6 - Debt Dataset'!$DF$6:$DF$505, 0)), "-")</f>
        <v>-</v>
      </c>
      <c r="U194" s="367"/>
      <c r="V194" s="360">
        <f t="shared" si="113"/>
        <v>0</v>
      </c>
      <c r="W194" s="360">
        <f t="shared" si="113"/>
        <v>0</v>
      </c>
      <c r="X194" s="360">
        <f t="shared" si="113"/>
        <v>0</v>
      </c>
      <c r="Y194" s="360">
        <f t="shared" si="113"/>
        <v>0</v>
      </c>
      <c r="Z194" s="360">
        <f t="shared" si="113"/>
        <v>0</v>
      </c>
      <c r="AA194" s="360">
        <f t="shared" si="113"/>
        <v>0</v>
      </c>
      <c r="AB194" s="360">
        <f t="shared" si="113"/>
        <v>0</v>
      </c>
      <c r="AC194" s="360">
        <f t="shared" si="113"/>
        <v>0</v>
      </c>
      <c r="AD194" s="360">
        <f t="shared" si="113"/>
        <v>0</v>
      </c>
      <c r="AE194" s="360">
        <f t="shared" si="113"/>
        <v>0</v>
      </c>
      <c r="AF194" s="360">
        <f t="shared" si="112"/>
        <v>0</v>
      </c>
      <c r="AG194" s="360">
        <f t="shared" si="112"/>
        <v>0</v>
      </c>
      <c r="AH194" s="360">
        <f t="shared" si="112"/>
        <v>0</v>
      </c>
      <c r="AI194" s="360">
        <f t="shared" si="112"/>
        <v>0</v>
      </c>
      <c r="AJ194" s="360">
        <f t="shared" si="112"/>
        <v>0</v>
      </c>
      <c r="AK194" s="360">
        <f t="shared" si="112"/>
        <v>0</v>
      </c>
      <c r="AL194" s="360">
        <f t="shared" si="108"/>
        <v>0</v>
      </c>
      <c r="AM194" s="360">
        <f t="shared" si="108"/>
        <v>0</v>
      </c>
      <c r="AN194" s="367"/>
      <c r="AO194" s="323">
        <f t="shared" si="120"/>
        <v>0</v>
      </c>
      <c r="AP194" s="323">
        <f t="shared" si="120"/>
        <v>0</v>
      </c>
      <c r="AQ194" s="323">
        <f t="shared" si="120"/>
        <v>0</v>
      </c>
      <c r="AR194" s="323">
        <f t="shared" si="120"/>
        <v>0</v>
      </c>
      <c r="AS194" s="323">
        <f t="shared" si="120"/>
        <v>0</v>
      </c>
      <c r="AT194" s="323">
        <f t="shared" si="119"/>
        <v>0</v>
      </c>
      <c r="AU194" s="323">
        <f t="shared" si="119"/>
        <v>0</v>
      </c>
      <c r="AV194" s="323">
        <f t="shared" si="119"/>
        <v>0</v>
      </c>
      <c r="AW194" s="323">
        <f t="shared" si="119"/>
        <v>0</v>
      </c>
      <c r="AX194" s="323">
        <f t="shared" si="119"/>
        <v>0</v>
      </c>
      <c r="AY194" s="323">
        <f t="shared" si="119"/>
        <v>0</v>
      </c>
      <c r="AZ194" s="323">
        <f t="shared" si="119"/>
        <v>0</v>
      </c>
      <c r="BA194" s="323">
        <f t="shared" si="119"/>
        <v>0</v>
      </c>
      <c r="BB194" s="323">
        <f t="shared" si="119"/>
        <v>0</v>
      </c>
      <c r="BC194" s="323">
        <f t="shared" si="114"/>
        <v>0</v>
      </c>
      <c r="BD194" s="323">
        <f t="shared" si="114"/>
        <v>0</v>
      </c>
      <c r="BE194" s="323">
        <f t="shared" si="114"/>
        <v>0</v>
      </c>
      <c r="BF194" s="364">
        <f t="shared" si="114"/>
        <v>0</v>
      </c>
      <c r="BG194" s="362"/>
      <c r="BH194" s="362"/>
      <c r="BI194" s="362"/>
      <c r="BJ194" s="362"/>
      <c r="BK194" s="362"/>
      <c r="BL194" s="362"/>
      <c r="BM194" s="362"/>
      <c r="BN194" s="362"/>
      <c r="BO194" s="362"/>
      <c r="BP194" s="362"/>
      <c r="BQ194" s="362"/>
      <c r="BR194" s="362"/>
      <c r="BS194" s="362"/>
      <c r="BT194" s="362"/>
      <c r="BU194" s="362"/>
      <c r="BV194" s="362"/>
      <c r="BW194" s="362"/>
      <c r="BX194" s="362"/>
      <c r="BY194" s="362"/>
      <c r="BZ194" s="362"/>
      <c r="CA194" s="362"/>
      <c r="CB194" s="362"/>
      <c r="CC194" s="362"/>
      <c r="CD194" s="362"/>
      <c r="CE194" s="362"/>
      <c r="CF194" s="362"/>
      <c r="CG194" s="362"/>
      <c r="CH194" s="362"/>
      <c r="CI194" s="362"/>
      <c r="CJ194" s="362"/>
      <c r="CK194" s="362"/>
      <c r="CL194" s="362"/>
      <c r="CM194" s="361"/>
      <c r="CN194" s="363">
        <f>IFERROR((1 + INDEX('I1 - Universal Data'!E$31:E$35, MATCH($N194, 'I1 - Universal Data'!$A$31:$A$35, 0)) + $L194)^V194-1, 0)</f>
        <v>0</v>
      </c>
      <c r="CO194" s="363">
        <f>IFERROR((1 + INDEX('I1 - Universal Data'!F$31:F$35, MATCH($N194, 'I1 - Universal Data'!$A$31:$A$35, 0)) + $L194)^W194-1, 0)</f>
        <v>0</v>
      </c>
      <c r="CP194" s="363">
        <f>IFERROR((1 + INDEX('I1 - Universal Data'!G$31:G$35, MATCH($N194, 'I1 - Universal Data'!$A$31:$A$35, 0)) + $L194)^X194-1, 0)</f>
        <v>0</v>
      </c>
      <c r="CQ194" s="363">
        <f>IFERROR((1 + INDEX('I1 - Universal Data'!H$31:H$35, MATCH($N194, 'I1 - Universal Data'!$A$31:$A$35, 0)) + $L194)^Y194-1, 0)</f>
        <v>0</v>
      </c>
      <c r="CR194" s="363">
        <f>IFERROR((1 + INDEX('I1 - Universal Data'!I$31:I$35, MATCH($N194, 'I1 - Universal Data'!$A$31:$A$35, 0)) + $L194)^Z194-1, 0)</f>
        <v>0</v>
      </c>
      <c r="CS194" s="363">
        <f>IFERROR((1 + INDEX('I1 - Universal Data'!J$31:J$35, MATCH($N194, 'I1 - Universal Data'!$A$31:$A$35, 0)) + $L194)^AA194-1, 0)</f>
        <v>0</v>
      </c>
      <c r="CT194" s="363">
        <f>IFERROR((1 + INDEX('I1 - Universal Data'!K$31:K$35, MATCH($N194, 'I1 - Universal Data'!$A$31:$A$35, 0)) + $L194)^AB194-1, 0)</f>
        <v>0</v>
      </c>
      <c r="CU194" s="363">
        <f>IFERROR((1 + INDEX('I1 - Universal Data'!L$31:L$35, MATCH($N194, 'I1 - Universal Data'!$A$31:$A$35, 0)) + $L194)^AC194-1, 0)</f>
        <v>0</v>
      </c>
      <c r="CV194" s="363">
        <f>IFERROR((1 + INDEX('I1 - Universal Data'!M$31:M$35, MATCH($N194, 'I1 - Universal Data'!$A$31:$A$35, 0)) + $L194)^AD194-1, 0)</f>
        <v>0</v>
      </c>
      <c r="CW194" s="363">
        <f>IFERROR((1 + INDEX('I1 - Universal Data'!N$31:N$35, MATCH($N194, 'I1 - Universal Data'!$A$31:$A$35, 0)) + $L194)^AE194-1, 0)</f>
        <v>0</v>
      </c>
      <c r="CX194" s="363">
        <f>IFERROR((1 + INDEX('I1 - Universal Data'!O$31:O$35, MATCH($N194, 'I1 - Universal Data'!$A$31:$A$35, 0)) + $L194)^AF194-1, 0)</f>
        <v>0</v>
      </c>
      <c r="CY194" s="363">
        <f>IFERROR((1 + INDEX('I1 - Universal Data'!P$31:P$35, MATCH($N194, 'I1 - Universal Data'!$A$31:$A$35, 0)) + $L194)^AG194-1, 0)</f>
        <v>0</v>
      </c>
      <c r="CZ194" s="363">
        <f>IFERROR((1 + INDEX('I1 - Universal Data'!Q$31:Q$35, MATCH($N194, 'I1 - Universal Data'!$A$31:$A$35, 0)) + $L194)^AH194-1, 0)</f>
        <v>0</v>
      </c>
      <c r="DA194" s="363">
        <f>IFERROR((1 + INDEX('I1 - Universal Data'!R$31:R$35, MATCH($N194, 'I1 - Universal Data'!$A$31:$A$35, 0)) + $L194)^AI194-1, 0)</f>
        <v>0</v>
      </c>
      <c r="DB194" s="363">
        <f>IFERROR((1 + INDEX('I1 - Universal Data'!S$31:S$35, MATCH($N194, 'I1 - Universal Data'!$A$31:$A$35, 0)) + $L194)^AJ194-1, 0)</f>
        <v>0</v>
      </c>
      <c r="DC194" s="363">
        <f>IFERROR((1 + INDEX('I1 - Universal Data'!T$31:T$35, MATCH($N194, 'I1 - Universal Data'!$A$31:$A$35, 0)) + $L194)^AK194-1, 0)</f>
        <v>0</v>
      </c>
      <c r="DD194" s="363">
        <f>IFERROR((1 + INDEX('I1 - Universal Data'!U$31:U$35, MATCH($N194, 'I1 - Universal Data'!$A$31:$A$35, 0)) + $L194)^AL194-1, 0)</f>
        <v>0</v>
      </c>
      <c r="DE194" s="363">
        <f>IFERROR((1 + INDEX('I1 - Universal Data'!V$31:V$35, MATCH($N194, 'I1 - Universal Data'!$A$31:$A$35, 0)) + $L194)^AM194-1, 0)</f>
        <v>0</v>
      </c>
      <c r="DF194" s="365">
        <f t="shared" si="118"/>
        <v>0</v>
      </c>
      <c r="DG194" s="323">
        <f t="shared" si="118"/>
        <v>0</v>
      </c>
      <c r="DH194" s="323">
        <f t="shared" si="118"/>
        <v>0</v>
      </c>
      <c r="DI194" s="323">
        <f t="shared" si="118"/>
        <v>0</v>
      </c>
      <c r="DJ194" s="323">
        <f t="shared" si="118"/>
        <v>0</v>
      </c>
      <c r="DK194" s="323">
        <f t="shared" si="118"/>
        <v>0</v>
      </c>
      <c r="DL194" s="323">
        <f t="shared" si="118"/>
        <v>0</v>
      </c>
      <c r="DM194" s="323">
        <f t="shared" si="118"/>
        <v>0</v>
      </c>
      <c r="DN194" s="323">
        <f t="shared" si="118"/>
        <v>0</v>
      </c>
      <c r="DO194" s="323">
        <f t="shared" si="118"/>
        <v>0</v>
      </c>
      <c r="DP194" s="323">
        <f t="shared" si="118"/>
        <v>0</v>
      </c>
      <c r="DQ194" s="323">
        <f t="shared" si="118"/>
        <v>0</v>
      </c>
      <c r="DR194" s="323">
        <f t="shared" si="118"/>
        <v>0</v>
      </c>
      <c r="DS194" s="323">
        <f t="shared" si="118"/>
        <v>0</v>
      </c>
      <c r="DT194" s="323">
        <f t="shared" si="118"/>
        <v>0</v>
      </c>
      <c r="DU194" s="323">
        <f t="shared" si="102"/>
        <v>0</v>
      </c>
      <c r="DV194" s="323">
        <f t="shared" si="98"/>
        <v>0</v>
      </c>
      <c r="DW194" s="364">
        <f t="shared" si="97"/>
        <v>0</v>
      </c>
      <c r="DY194" s="367"/>
      <c r="DZ194" s="366">
        <f t="shared" si="95"/>
        <v>0</v>
      </c>
      <c r="EA194" s="323">
        <f t="shared" si="117"/>
        <v>0</v>
      </c>
      <c r="EB194" s="323">
        <f t="shared" si="117"/>
        <v>0</v>
      </c>
      <c r="EC194" s="323">
        <f t="shared" si="117"/>
        <v>0</v>
      </c>
      <c r="ED194" s="323">
        <f t="shared" si="117"/>
        <v>0</v>
      </c>
      <c r="EE194" s="323">
        <f t="shared" si="117"/>
        <v>0</v>
      </c>
      <c r="EF194" s="323">
        <f t="shared" si="117"/>
        <v>0</v>
      </c>
      <c r="EG194" s="323">
        <f t="shared" si="117"/>
        <v>0</v>
      </c>
      <c r="EH194" s="323">
        <f t="shared" si="117"/>
        <v>0</v>
      </c>
      <c r="EI194" s="323">
        <f t="shared" si="117"/>
        <v>0</v>
      </c>
      <c r="EJ194" s="323">
        <f t="shared" si="117"/>
        <v>0</v>
      </c>
      <c r="EK194" s="323">
        <f t="shared" si="115"/>
        <v>0</v>
      </c>
      <c r="EL194" s="323">
        <f t="shared" si="115"/>
        <v>0</v>
      </c>
      <c r="EM194" s="323">
        <f t="shared" si="115"/>
        <v>0</v>
      </c>
      <c r="EN194" s="323">
        <f t="shared" si="115"/>
        <v>0</v>
      </c>
      <c r="EO194" s="323">
        <f t="shared" si="115"/>
        <v>0</v>
      </c>
      <c r="EP194" s="323">
        <f t="shared" si="115"/>
        <v>0</v>
      </c>
      <c r="EQ194" s="364">
        <f t="shared" si="115"/>
        <v>0</v>
      </c>
      <c r="ES194" s="367"/>
      <c r="ET194" s="323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323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323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323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323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323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323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323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323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323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323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323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323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323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323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323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323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64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67"/>
      <c r="FN194" s="323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323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323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323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323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323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323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323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323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323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323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323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323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323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323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323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323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64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67"/>
      <c r="GH194" s="323">
        <f t="shared" si="116"/>
        <v>0</v>
      </c>
      <c r="GI194" s="323">
        <f t="shared" si="116"/>
        <v>0</v>
      </c>
      <c r="GJ194" s="323">
        <f t="shared" si="116"/>
        <v>0</v>
      </c>
      <c r="GK194" s="323">
        <f t="shared" si="116"/>
        <v>0</v>
      </c>
      <c r="GL194" s="323">
        <f t="shared" si="116"/>
        <v>0</v>
      </c>
      <c r="GM194" s="323">
        <f t="shared" si="116"/>
        <v>0</v>
      </c>
      <c r="GN194" s="323">
        <f t="shared" si="116"/>
        <v>0</v>
      </c>
      <c r="GO194" s="323">
        <f t="shared" si="116"/>
        <v>0</v>
      </c>
      <c r="GP194" s="323">
        <f t="shared" si="116"/>
        <v>0</v>
      </c>
      <c r="GQ194" s="323">
        <f t="shared" si="116"/>
        <v>0</v>
      </c>
      <c r="GR194" s="323">
        <f t="shared" si="116"/>
        <v>0</v>
      </c>
      <c r="GS194" s="323">
        <f t="shared" si="116"/>
        <v>0</v>
      </c>
      <c r="GT194" s="323">
        <f t="shared" si="116"/>
        <v>0</v>
      </c>
      <c r="GU194" s="323">
        <f t="shared" ref="GU194:GW210" si="122">SUM(EM194,FG194,GA194)</f>
        <v>0</v>
      </c>
      <c r="GV194" s="323">
        <f t="shared" si="122"/>
        <v>0</v>
      </c>
      <c r="GW194" s="323">
        <f t="shared" si="122"/>
        <v>0</v>
      </c>
      <c r="GX194" s="323">
        <f t="shared" si="121"/>
        <v>0</v>
      </c>
      <c r="GY194" s="364">
        <f t="shared" si="121"/>
        <v>0</v>
      </c>
      <c r="HA194" s="370"/>
      <c r="HB194" s="323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323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323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323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323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323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323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323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323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323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323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323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323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323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323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323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323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64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57" t="str" cm="1">
        <f t="array" ref="HU194">IF($T194 = "Y", INDEX('F6 - Debt Dataset'!BC$6:BC$505, MATCH($B$6 &amp; $A194, 'F6 - Debt Dataset'!$E$6:$E$505 &amp; 'F6 - Debt Dataset'!$DF$6:$DF$505, 0)), "-")</f>
        <v>-</v>
      </c>
      <c r="HV194" s="368" t="str" cm="1">
        <f t="array" ref="HV194">IF($T194 = "Y", INDEX('F6 - Debt Dataset'!BD$6:BD$505, MATCH($B$6 &amp; $A194, 'F6 - Debt Dataset'!$E$6:$E$505 &amp; 'F6 - Debt Dataset'!$DF$6:$DF$505, 0)), "-")</f>
        <v>-</v>
      </c>
      <c r="HW194" s="368" t="str" cm="1">
        <f t="array" ref="HW194">IF($T194 = "Y", INDEX('F6 - Debt Dataset'!BE$6:BE$505, MATCH($B$6 &amp; $A194, 'F6 - Debt Dataset'!$E$6:$E$505 &amp; 'F6 - Debt Dataset'!$DF$6:$DF$505, 0)), "-")</f>
        <v>-</v>
      </c>
      <c r="HX194" s="368" t="str" cm="1">
        <f t="array" ref="HX194">IF($T194 = "Y", INDEX('F6 - Debt Dataset'!BF$6:BF$505, MATCH($B$6 &amp; $A194, 'F6 - Debt Dataset'!$E$6:$E$505 &amp; 'F6 - Debt Dataset'!$DF$6:$DF$505, 0)), "-")</f>
        <v>-</v>
      </c>
      <c r="HY194" s="368" t="str" cm="1">
        <f t="array" ref="HY194">IF($T194 = "Y", INDEX('F6 - Debt Dataset'!BG$6:BG$505, MATCH($B$6 &amp; $A194, 'F6 - Debt Dataset'!$E$6:$E$505 &amp; 'F6 - Debt Dataset'!$DF$6:$DF$505, 0)), "-")</f>
        <v>-</v>
      </c>
      <c r="HZ194" s="368" t="str" cm="1">
        <f t="array" ref="HZ194">IF($T194 = "Y", INDEX('F6 - Debt Dataset'!BH$6:BH$505, MATCH($B$6 &amp; $A194, 'F6 - Debt Dataset'!$E$6:$E$505 &amp; 'F6 - Debt Dataset'!$DF$6:$DF$505, 0)), "-")</f>
        <v>-</v>
      </c>
      <c r="IA194" s="368" t="str" cm="1">
        <f t="array" ref="IA194">IF($T194 = "Y", INDEX('F6 - Debt Dataset'!BI$6:BI$505, MATCH($B$6 &amp; $A194, 'F6 - Debt Dataset'!$E$6:$E$505 &amp; 'F6 - Debt Dataset'!$DF$6:$DF$505, 0)), "-")</f>
        <v>-</v>
      </c>
      <c r="IB194" s="368" t="str" cm="1">
        <f t="array" ref="IB194">IF($T194 = "Y", INDEX('F6 - Debt Dataset'!BJ$6:BJ$505, MATCH($B$6 &amp; $A194, 'F6 - Debt Dataset'!$E$6:$E$505 &amp; 'F6 - Debt Dataset'!$DF$6:$DF$505, 0)), "-")</f>
        <v>-</v>
      </c>
      <c r="IC194" s="368" t="str" cm="1">
        <f t="array" ref="IC194">IF($T194 = "Y", INDEX('F6 - Debt Dataset'!BK$6:BK$505, MATCH($B$6 &amp; $A194, 'F6 - Debt Dataset'!$E$6:$E$505 &amp; 'F6 - Debt Dataset'!$DF$6:$DF$505, 0)), "-")</f>
        <v>-</v>
      </c>
      <c r="ID194" s="368" t="str" cm="1">
        <f t="array" ref="ID194">IF($T194 = "Y", INDEX('F6 - Debt Dataset'!BL$6:BL$505, MATCH($B$6 &amp; $A194, 'F6 - Debt Dataset'!$E$6:$E$505 &amp; 'F6 - Debt Dataset'!$DF$6:$DF$505, 0)), "-")</f>
        <v>-</v>
      </c>
      <c r="IE194" s="368" t="str" cm="1">
        <f t="array" ref="IE194">IF($T194 = "Y", INDEX('F6 - Debt Dataset'!BM$6:BM$505, MATCH($B$6 &amp; $A194, 'F6 - Debt Dataset'!$E$6:$E$505 &amp; 'F6 - Debt Dataset'!$DF$6:$DF$505, 0)), "-")</f>
        <v>-</v>
      </c>
      <c r="IF194" s="368" t="str" cm="1">
        <f t="array" ref="IF194">IF($T194 = "Y", INDEX('F6 - Debt Dataset'!BN$6:BN$505, MATCH($B$6 &amp; $A194, 'F6 - Debt Dataset'!$E$6:$E$505 &amp; 'F6 - Debt Dataset'!$DF$6:$DF$505, 0)), "-")</f>
        <v>-</v>
      </c>
      <c r="IG194" s="368" t="str" cm="1">
        <f t="array" ref="IG194">IF($T194 = "Y", INDEX('F6 - Debt Dataset'!BO$6:BO$505, MATCH($B$6 &amp; $A194, 'F6 - Debt Dataset'!$E$6:$E$505 &amp; 'F6 - Debt Dataset'!$DF$6:$DF$505, 0)), "-")</f>
        <v>-</v>
      </c>
      <c r="IH194" s="368" t="str" cm="1">
        <f t="array" ref="IH194">IF($T194 = "Y", INDEX('F6 - Debt Dataset'!BP$6:BP$505, MATCH($B$6 &amp; $A194, 'F6 - Debt Dataset'!$E$6:$E$505 &amp; 'F6 - Debt Dataset'!$DF$6:$DF$505, 0)), "-")</f>
        <v>-</v>
      </c>
      <c r="II194" s="368" t="str" cm="1">
        <f t="array" ref="II194">IF($T194 = "Y", INDEX('F6 - Debt Dataset'!BQ$6:BQ$505, MATCH($B$6 &amp; $A194, 'F6 - Debt Dataset'!$E$6:$E$505 &amp; 'F6 - Debt Dataset'!$DF$6:$DF$505, 0)), "-")</f>
        <v>-</v>
      </c>
      <c r="IJ194" s="368" t="str" cm="1">
        <f t="array" ref="IJ194">IF($T194 = "Y", INDEX('F6 - Debt Dataset'!BR$6:BR$505, MATCH($B$6 &amp; $A194, 'F6 - Debt Dataset'!$E$6:$E$505 &amp; 'F6 - Debt Dataset'!$DF$6:$DF$505, 0)), "-")</f>
        <v>-</v>
      </c>
      <c r="IK194" s="368" t="str" cm="1">
        <f t="array" ref="IK194">IF($T194 = "Y", INDEX('F6 - Debt Dataset'!BS$6:BS$505, MATCH($B$6 &amp; $A194, 'F6 - Debt Dataset'!$E$6:$E$505 &amp; 'F6 - Debt Dataset'!$DF$6:$DF$505, 0)), "-")</f>
        <v>-</v>
      </c>
      <c r="IL194" s="369" t="str" cm="1">
        <f t="array" ref="IL194">IF($T194 = "Y", INDEX('F6 - Debt Dataset'!BT$6:BT$505, MATCH($B$6 &amp; $A194, 'F6 - Debt Dataset'!$E$6:$E$505 &amp; 'F6 - Debt Dataset'!$DF$6:$DF$505, 0)), "-")</f>
        <v>-</v>
      </c>
      <c r="IN194" s="357" t="str" cm="1">
        <f t="array" ref="IN194">IF($T194 = "Y", INDEX('F6 - Debt Dataset'!CM$6:CM$505, MATCH($B$6 &amp; $A194, 'F6 - Debt Dataset'!$E$6:$E$505 &amp; 'F6 - Debt Dataset'!$DF$6:$DF$505, 0)), "-")</f>
        <v>-</v>
      </c>
      <c r="IO194" s="368" t="str" cm="1">
        <f t="array" ref="IO194">IF($T194 = "Y", INDEX('F6 - Debt Dataset'!CN$6:CN$505, MATCH($B$6 &amp; $A194, 'F6 - Debt Dataset'!$E$6:$E$505 &amp; 'F6 - Debt Dataset'!$DF$6:$DF$505, 0)), "-")</f>
        <v>-</v>
      </c>
      <c r="IP194" s="368" t="str" cm="1">
        <f t="array" ref="IP194">IF($T194 = "Y", INDEX('F6 - Debt Dataset'!CO$6:CO$505, MATCH($B$6 &amp; $A194, 'F6 - Debt Dataset'!$E$6:$E$505 &amp; 'F6 - Debt Dataset'!$DF$6:$DF$505, 0)), "-")</f>
        <v>-</v>
      </c>
      <c r="IQ194" s="368" t="str" cm="1">
        <f t="array" ref="IQ194">IF($T194 = "Y", INDEX('F6 - Debt Dataset'!CP$6:CP$505, MATCH($B$6 &amp; $A194, 'F6 - Debt Dataset'!$E$6:$E$505 &amp; 'F6 - Debt Dataset'!$DF$6:$DF$505, 0)), "-")</f>
        <v>-</v>
      </c>
      <c r="IR194" s="368" t="str" cm="1">
        <f t="array" ref="IR194">IF($T194 = "Y", INDEX('F6 - Debt Dataset'!CQ$6:CQ$505, MATCH($B$6 &amp; $A194, 'F6 - Debt Dataset'!$E$6:$E$505 &amp; 'F6 - Debt Dataset'!$DF$6:$DF$505, 0)), "-")</f>
        <v>-</v>
      </c>
      <c r="IS194" s="368" t="str" cm="1">
        <f t="array" ref="IS194">IF($T194 = "Y", INDEX('F6 - Debt Dataset'!CR$6:CR$505, MATCH($B$6 &amp; $A194, 'F6 - Debt Dataset'!$E$6:$E$505 &amp; 'F6 - Debt Dataset'!$DF$6:$DF$505, 0)), "-")</f>
        <v>-</v>
      </c>
      <c r="IT194" s="368" t="str" cm="1">
        <f t="array" ref="IT194">IF($T194 = "Y", INDEX('F6 - Debt Dataset'!CS$6:CS$505, MATCH($B$6 &amp; $A194, 'F6 - Debt Dataset'!$E$6:$E$505 &amp; 'F6 - Debt Dataset'!$DF$6:$DF$505, 0)), "-")</f>
        <v>-</v>
      </c>
      <c r="IU194" s="368" t="str" cm="1">
        <f t="array" ref="IU194">IF($T194 = "Y", INDEX('F6 - Debt Dataset'!CT$6:CT$505, MATCH($B$6 &amp; $A194, 'F6 - Debt Dataset'!$E$6:$E$505 &amp; 'F6 - Debt Dataset'!$DF$6:$DF$505, 0)), "-")</f>
        <v>-</v>
      </c>
      <c r="IV194" s="368" t="str" cm="1">
        <f t="array" ref="IV194">IF($T194 = "Y", INDEX('F6 - Debt Dataset'!CU$6:CU$505, MATCH($B$6 &amp; $A194, 'F6 - Debt Dataset'!$E$6:$E$505 &amp; 'F6 - Debt Dataset'!$DF$6:$DF$505, 0)), "-")</f>
        <v>-</v>
      </c>
      <c r="IW194" s="368" t="str" cm="1">
        <f t="array" ref="IW194">IF($T194 = "Y", INDEX('F6 - Debt Dataset'!CV$6:CV$505, MATCH($B$6 &amp; $A194, 'F6 - Debt Dataset'!$E$6:$E$505 &amp; 'F6 - Debt Dataset'!$DF$6:$DF$505, 0)), "-")</f>
        <v>-</v>
      </c>
      <c r="IX194" s="368" t="str" cm="1">
        <f t="array" ref="IX194">IF($T194 = "Y", INDEX('F6 - Debt Dataset'!CW$6:CW$505, MATCH($B$6 &amp; $A194, 'F6 - Debt Dataset'!$E$6:$E$505 &amp; 'F6 - Debt Dataset'!$DF$6:$DF$505, 0)), "-")</f>
        <v>-</v>
      </c>
      <c r="IY194" s="368" t="str" cm="1">
        <f t="array" ref="IY194">IF($T194 = "Y", INDEX('F6 - Debt Dataset'!CX$6:CX$505, MATCH($B$6 &amp; $A194, 'F6 - Debt Dataset'!$E$6:$E$505 &amp; 'F6 - Debt Dataset'!$DF$6:$DF$505, 0)), "-")</f>
        <v>-</v>
      </c>
      <c r="IZ194" s="368" t="str" cm="1">
        <f t="array" ref="IZ194">IF($T194 = "Y", INDEX('F6 - Debt Dataset'!CY$6:CY$505, MATCH($B$6 &amp; $A194, 'F6 - Debt Dataset'!$E$6:$E$505 &amp; 'F6 - Debt Dataset'!$DF$6:$DF$505, 0)), "-")</f>
        <v>-</v>
      </c>
      <c r="JA194" s="368" t="str" cm="1">
        <f t="array" ref="JA194">IF($T194 = "Y", INDEX('F6 - Debt Dataset'!CZ$6:CZ$505, MATCH($B$6 &amp; $A194, 'F6 - Debt Dataset'!$E$6:$E$505 &amp; 'F6 - Debt Dataset'!$DF$6:$DF$505, 0)), "-")</f>
        <v>-</v>
      </c>
      <c r="JB194" s="368" t="str" cm="1">
        <f t="array" ref="JB194">IF($T194 = "Y", INDEX('F6 - Debt Dataset'!DA$6:DA$505, MATCH($B$6 &amp; $A194, 'F6 - Debt Dataset'!$E$6:$E$505 &amp; 'F6 - Debt Dataset'!$DF$6:$DF$505, 0)), "-")</f>
        <v>-</v>
      </c>
      <c r="JC194" s="368" t="str" cm="1">
        <f t="array" ref="JC194">IF($T194 = "Y", INDEX('F6 - Debt Dataset'!DB$6:DB$505, MATCH($B$6 &amp; $A194, 'F6 - Debt Dataset'!$E$6:$E$505 &amp; 'F6 - Debt Dataset'!$DF$6:$DF$505, 0)), "-")</f>
        <v>-</v>
      </c>
      <c r="JD194" s="368" t="str" cm="1">
        <f t="array" ref="JD194">IF($T194 = "Y", INDEX('F6 - Debt Dataset'!DC$6:DC$505, MATCH($B$6 &amp; $A194, 'F6 - Debt Dataset'!$E$6:$E$505 &amp; 'F6 - Debt Dataset'!$DF$6:$DF$505, 0)), "-")</f>
        <v>-</v>
      </c>
      <c r="JE194" s="369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415">
        <f t="shared" si="96"/>
        <v>185</v>
      </c>
      <c r="B195" s="415" t="str" cm="1">
        <f t="array" ref="B195">IFERROR(INDEX('F6 - Debt Dataset'!$C$6:$C$505, MATCH($B$6 &amp; $A195, 'F6 - Debt Dataset'!$E$6:$E$505 &amp; 'F6 - Debt Dataset'!$DF$6:$DF$505, 0)), "-")</f>
        <v>-</v>
      </c>
      <c r="C195" s="415" t="str" cm="1">
        <f t="array" ref="C195">IFERROR(INDEX('F6 - Debt Dataset'!$A$6:$A$505, MATCH($B$6 &amp; $A195, 'F6 - Debt Dataset'!$E$6:$E$505 &amp; 'F6 - Debt Dataset'!$DF$6:$DF$505, 0)), "-")</f>
        <v>-</v>
      </c>
      <c r="D195" s="415" t="str" cm="1">
        <f t="array" ref="D195">IFERROR(INDEX('F6 - Debt Dataset'!$B$6:$B$505, MATCH($B$6 &amp; $A195, 'F6 - Debt Dataset'!$E$6:$E$505 &amp; 'F6 - Debt Dataset'!$DF$6:$DF$505, 0)), "-")</f>
        <v>-</v>
      </c>
      <c r="E195" s="415" t="str" cm="1">
        <f t="array" ref="E195">IFERROR(INDEX('F6 - Debt Dataset'!$H$6:$H$505, MATCH($B$6 &amp; $A195, 'F6 - Debt Dataset'!$E$6:$E$505 &amp; 'F6 - Debt Dataset'!$DF$6:$DF$505, 0)), "-")</f>
        <v>-</v>
      </c>
      <c r="F195" s="416" t="str" cm="1">
        <f t="array" ref="F195">IFERROR(INDEX('F6 - Debt Dataset'!$J$6:$J$505, MATCH($B$6 &amp;$A195, 'F6 - Debt Dataset'!$E$6:$E$505 &amp; 'F6 - Debt Dataset'!$DF$6:$DF$505, 0)), "-")</f>
        <v>-</v>
      </c>
      <c r="G195" s="416" t="str" cm="1">
        <f t="array" ref="G195">IFERROR(INDEX('F6 - Debt Dataset'!$K$6:$K$505, MATCH($B$6 &amp;$A195, 'F6 - Debt Dataset'!$E$6:$E$505 &amp; 'F6 - Debt Dataset'!$DF$6:$DF$505, 0)), "-")</f>
        <v>-</v>
      </c>
      <c r="H195" s="416" t="str" cm="1">
        <f t="array" ref="H195">IFERROR(INDEX('F6 - Debt Dataset'!$L$6:$L$505, MATCH($B$6 &amp;$A195, 'F6 - Debt Dataset'!$E$6:$E$505 &amp; 'F6 - Debt Dataset'!$DF$6:$DF$505, 0)), "-")</f>
        <v>-</v>
      </c>
      <c r="I195" s="416" t="str">
        <f t="shared" si="91"/>
        <v>-</v>
      </c>
      <c r="J195" s="415" t="str" cm="1">
        <f t="array" ref="J195">IFERROR(INDEX('F6 - Debt Dataset'!$N$6:$N$505, MATCH($B$6 &amp;$A195, 'F6 - Debt Dataset'!$E$6:$E$505 &amp; 'F6 - Debt Dataset'!$DF$6:$DF$505, 0)), "-")</f>
        <v>-</v>
      </c>
      <c r="K195" s="417" cm="1">
        <f t="array" ref="K195">IFERROR(INDEX('F6 - Debt Dataset'!$S$6:$S$505, MATCH($B$6 &amp; $A195, 'F6 - Debt Dataset'!$E$6:$E$505 &amp; 'F6 - Debt Dataset'!$DF$6:$DF$505, 0)), 0)</f>
        <v>0</v>
      </c>
      <c r="L195" s="418" cm="1">
        <f t="array" ref="L195">IFERROR(INDEX('F6 - Debt Dataset'!$W$6:$W$505, MATCH($B$6 &amp; $A195, 'F6 - Debt Dataset'!$E$6:$E$505 &amp; 'F6 - Debt Dataset'!$DF$6:$DF$505, 0)), 0)</f>
        <v>0</v>
      </c>
      <c r="M195" s="419" t="str" cm="1">
        <f t="array" ref="M195">IFERROR(INDEX('F6 - Debt Dataset'!$E$6:$E$505, MATCH($B$6 &amp; $A195, 'F6 - Debt Dataset'!$E$6:$E$505 &amp; 'F6 - Debt Dataset'!$DF$6:$DF$505, 0)), "-")</f>
        <v>-</v>
      </c>
      <c r="N195" s="419" t="str" cm="1">
        <f t="array" ref="N195">IFERROR(INDEX('F6 - Debt Dataset'!$X$6:$X$505, MATCH($B$6 &amp; $A195, 'F6 - Debt Dataset'!$E$6:$E$505 &amp; 'F6 - Debt Dataset'!$DF$6:$DF$505, 0)), "-")</f>
        <v>-</v>
      </c>
      <c r="O195" s="415"/>
      <c r="P195" s="415"/>
      <c r="Q195" s="415"/>
      <c r="R195" s="415" t="str">
        <f t="shared" si="92"/>
        <v>-</v>
      </c>
      <c r="S195" s="415" t="str">
        <f t="shared" si="93"/>
        <v>-</v>
      </c>
      <c r="T195" s="422" t="str" cm="1">
        <f t="array" ref="T195">IFERROR(INDEX('F6 - Debt Dataset'!$AH$6:$AH$505, MATCH($B$6 &amp; $A195, 'F6 - Debt Dataset'!$E$6:$E$505 &amp; 'F6 - Debt Dataset'!$DF$6:$DF$505, 0)), "-")</f>
        <v>-</v>
      </c>
      <c r="U195" s="367"/>
      <c r="V195" s="360">
        <f t="shared" si="113"/>
        <v>0</v>
      </c>
      <c r="W195" s="360">
        <f t="shared" si="113"/>
        <v>0</v>
      </c>
      <c r="X195" s="360">
        <f t="shared" si="113"/>
        <v>0</v>
      </c>
      <c r="Y195" s="360">
        <f t="shared" si="113"/>
        <v>0</v>
      </c>
      <c r="Z195" s="360">
        <f t="shared" si="113"/>
        <v>0</v>
      </c>
      <c r="AA195" s="360">
        <f t="shared" si="113"/>
        <v>0</v>
      </c>
      <c r="AB195" s="360">
        <f t="shared" si="113"/>
        <v>0</v>
      </c>
      <c r="AC195" s="360">
        <f t="shared" si="113"/>
        <v>0</v>
      </c>
      <c r="AD195" s="360">
        <f t="shared" si="113"/>
        <v>0</v>
      </c>
      <c r="AE195" s="360">
        <f t="shared" si="113"/>
        <v>0</v>
      </c>
      <c r="AF195" s="360">
        <f t="shared" si="112"/>
        <v>0</v>
      </c>
      <c r="AG195" s="360">
        <f t="shared" si="112"/>
        <v>0</v>
      </c>
      <c r="AH195" s="360">
        <f t="shared" si="112"/>
        <v>0</v>
      </c>
      <c r="AI195" s="360">
        <f t="shared" si="112"/>
        <v>0</v>
      </c>
      <c r="AJ195" s="360">
        <f t="shared" si="112"/>
        <v>0</v>
      </c>
      <c r="AK195" s="360">
        <f t="shared" si="112"/>
        <v>0</v>
      </c>
      <c r="AL195" s="360">
        <f t="shared" si="108"/>
        <v>0</v>
      </c>
      <c r="AM195" s="360">
        <f t="shared" si="108"/>
        <v>0</v>
      </c>
      <c r="AN195" s="367"/>
      <c r="AO195" s="323">
        <f t="shared" si="120"/>
        <v>0</v>
      </c>
      <c r="AP195" s="323">
        <f t="shared" si="120"/>
        <v>0</v>
      </c>
      <c r="AQ195" s="323">
        <f t="shared" si="120"/>
        <v>0</v>
      </c>
      <c r="AR195" s="323">
        <f t="shared" si="120"/>
        <v>0</v>
      </c>
      <c r="AS195" s="323">
        <f t="shared" si="120"/>
        <v>0</v>
      </c>
      <c r="AT195" s="323">
        <f t="shared" si="119"/>
        <v>0</v>
      </c>
      <c r="AU195" s="323">
        <f t="shared" si="119"/>
        <v>0</v>
      </c>
      <c r="AV195" s="323">
        <f t="shared" si="119"/>
        <v>0</v>
      </c>
      <c r="AW195" s="323">
        <f t="shared" si="119"/>
        <v>0</v>
      </c>
      <c r="AX195" s="323">
        <f t="shared" si="119"/>
        <v>0</v>
      </c>
      <c r="AY195" s="323">
        <f t="shared" si="119"/>
        <v>0</v>
      </c>
      <c r="AZ195" s="323">
        <f t="shared" si="119"/>
        <v>0</v>
      </c>
      <c r="BA195" s="323">
        <f t="shared" si="119"/>
        <v>0</v>
      </c>
      <c r="BB195" s="323">
        <f t="shared" si="119"/>
        <v>0</v>
      </c>
      <c r="BC195" s="323">
        <f t="shared" si="114"/>
        <v>0</v>
      </c>
      <c r="BD195" s="323">
        <f t="shared" si="114"/>
        <v>0</v>
      </c>
      <c r="BE195" s="323">
        <f t="shared" si="114"/>
        <v>0</v>
      </c>
      <c r="BF195" s="364">
        <f t="shared" si="114"/>
        <v>0</v>
      </c>
      <c r="BG195" s="362"/>
      <c r="BH195" s="362"/>
      <c r="BI195" s="362"/>
      <c r="BJ195" s="362"/>
      <c r="BK195" s="362"/>
      <c r="BL195" s="362"/>
      <c r="BM195" s="362"/>
      <c r="BN195" s="362"/>
      <c r="BO195" s="362"/>
      <c r="BP195" s="362"/>
      <c r="BQ195" s="362"/>
      <c r="BR195" s="362"/>
      <c r="BS195" s="362"/>
      <c r="BT195" s="362"/>
      <c r="BU195" s="362"/>
      <c r="BV195" s="362"/>
      <c r="BW195" s="362"/>
      <c r="BX195" s="362"/>
      <c r="BY195" s="362"/>
      <c r="BZ195" s="362"/>
      <c r="CA195" s="362"/>
      <c r="CB195" s="362"/>
      <c r="CC195" s="362"/>
      <c r="CD195" s="362"/>
      <c r="CE195" s="362"/>
      <c r="CF195" s="362"/>
      <c r="CG195" s="362"/>
      <c r="CH195" s="362"/>
      <c r="CI195" s="362"/>
      <c r="CJ195" s="362"/>
      <c r="CK195" s="362"/>
      <c r="CL195" s="362"/>
      <c r="CM195" s="361"/>
      <c r="CN195" s="363">
        <f>IFERROR((1 + INDEX('I1 - Universal Data'!E$31:E$35, MATCH($N195, 'I1 - Universal Data'!$A$31:$A$35, 0)) + $L195)^V195-1, 0)</f>
        <v>0</v>
      </c>
      <c r="CO195" s="363">
        <f>IFERROR((1 + INDEX('I1 - Universal Data'!F$31:F$35, MATCH($N195, 'I1 - Universal Data'!$A$31:$A$35, 0)) + $L195)^W195-1, 0)</f>
        <v>0</v>
      </c>
      <c r="CP195" s="363">
        <f>IFERROR((1 + INDEX('I1 - Universal Data'!G$31:G$35, MATCH($N195, 'I1 - Universal Data'!$A$31:$A$35, 0)) + $L195)^X195-1, 0)</f>
        <v>0</v>
      </c>
      <c r="CQ195" s="363">
        <f>IFERROR((1 + INDEX('I1 - Universal Data'!H$31:H$35, MATCH($N195, 'I1 - Universal Data'!$A$31:$A$35, 0)) + $L195)^Y195-1, 0)</f>
        <v>0</v>
      </c>
      <c r="CR195" s="363">
        <f>IFERROR((1 + INDEX('I1 - Universal Data'!I$31:I$35, MATCH($N195, 'I1 - Universal Data'!$A$31:$A$35, 0)) + $L195)^Z195-1, 0)</f>
        <v>0</v>
      </c>
      <c r="CS195" s="363">
        <f>IFERROR((1 + INDEX('I1 - Universal Data'!J$31:J$35, MATCH($N195, 'I1 - Universal Data'!$A$31:$A$35, 0)) + $L195)^AA195-1, 0)</f>
        <v>0</v>
      </c>
      <c r="CT195" s="363">
        <f>IFERROR((1 + INDEX('I1 - Universal Data'!K$31:K$35, MATCH($N195, 'I1 - Universal Data'!$A$31:$A$35, 0)) + $L195)^AB195-1, 0)</f>
        <v>0</v>
      </c>
      <c r="CU195" s="363">
        <f>IFERROR((1 + INDEX('I1 - Universal Data'!L$31:L$35, MATCH($N195, 'I1 - Universal Data'!$A$31:$A$35, 0)) + $L195)^AC195-1, 0)</f>
        <v>0</v>
      </c>
      <c r="CV195" s="363">
        <f>IFERROR((1 + INDEX('I1 - Universal Data'!M$31:M$35, MATCH($N195, 'I1 - Universal Data'!$A$31:$A$35, 0)) + $L195)^AD195-1, 0)</f>
        <v>0</v>
      </c>
      <c r="CW195" s="363">
        <f>IFERROR((1 + INDEX('I1 - Universal Data'!N$31:N$35, MATCH($N195, 'I1 - Universal Data'!$A$31:$A$35, 0)) + $L195)^AE195-1, 0)</f>
        <v>0</v>
      </c>
      <c r="CX195" s="363">
        <f>IFERROR((1 + INDEX('I1 - Universal Data'!O$31:O$35, MATCH($N195, 'I1 - Universal Data'!$A$31:$A$35, 0)) + $L195)^AF195-1, 0)</f>
        <v>0</v>
      </c>
      <c r="CY195" s="363">
        <f>IFERROR((1 + INDEX('I1 - Universal Data'!P$31:P$35, MATCH($N195, 'I1 - Universal Data'!$A$31:$A$35, 0)) + $L195)^AG195-1, 0)</f>
        <v>0</v>
      </c>
      <c r="CZ195" s="363">
        <f>IFERROR((1 + INDEX('I1 - Universal Data'!Q$31:Q$35, MATCH($N195, 'I1 - Universal Data'!$A$31:$A$35, 0)) + $L195)^AH195-1, 0)</f>
        <v>0</v>
      </c>
      <c r="DA195" s="363">
        <f>IFERROR((1 + INDEX('I1 - Universal Data'!R$31:R$35, MATCH($N195, 'I1 - Universal Data'!$A$31:$A$35, 0)) + $L195)^AI195-1, 0)</f>
        <v>0</v>
      </c>
      <c r="DB195" s="363">
        <f>IFERROR((1 + INDEX('I1 - Universal Data'!S$31:S$35, MATCH($N195, 'I1 - Universal Data'!$A$31:$A$35, 0)) + $L195)^AJ195-1, 0)</f>
        <v>0</v>
      </c>
      <c r="DC195" s="363">
        <f>IFERROR((1 + INDEX('I1 - Universal Data'!T$31:T$35, MATCH($N195, 'I1 - Universal Data'!$A$31:$A$35, 0)) + $L195)^AK195-1, 0)</f>
        <v>0</v>
      </c>
      <c r="DD195" s="363">
        <f>IFERROR((1 + INDEX('I1 - Universal Data'!U$31:U$35, MATCH($N195, 'I1 - Universal Data'!$A$31:$A$35, 0)) + $L195)^AL195-1, 0)</f>
        <v>0</v>
      </c>
      <c r="DE195" s="363">
        <f>IFERROR((1 + INDEX('I1 - Universal Data'!V$31:V$35, MATCH($N195, 'I1 - Universal Data'!$A$31:$A$35, 0)) + $L195)^AM195-1, 0)</f>
        <v>0</v>
      </c>
      <c r="DF195" s="365">
        <f t="shared" si="118"/>
        <v>0</v>
      </c>
      <c r="DG195" s="323">
        <f t="shared" si="118"/>
        <v>0</v>
      </c>
      <c r="DH195" s="323">
        <f t="shared" si="118"/>
        <v>0</v>
      </c>
      <c r="DI195" s="323">
        <f t="shared" si="118"/>
        <v>0</v>
      </c>
      <c r="DJ195" s="323">
        <f t="shared" si="118"/>
        <v>0</v>
      </c>
      <c r="DK195" s="323">
        <f t="shared" si="118"/>
        <v>0</v>
      </c>
      <c r="DL195" s="323">
        <f t="shared" si="118"/>
        <v>0</v>
      </c>
      <c r="DM195" s="323">
        <f t="shared" si="118"/>
        <v>0</v>
      </c>
      <c r="DN195" s="323">
        <f t="shared" si="118"/>
        <v>0</v>
      </c>
      <c r="DO195" s="323">
        <f t="shared" si="118"/>
        <v>0</v>
      </c>
      <c r="DP195" s="323">
        <f t="shared" si="118"/>
        <v>0</v>
      </c>
      <c r="DQ195" s="323">
        <f t="shared" si="118"/>
        <v>0</v>
      </c>
      <c r="DR195" s="323">
        <f t="shared" si="118"/>
        <v>0</v>
      </c>
      <c r="DS195" s="323">
        <f t="shared" si="118"/>
        <v>0</v>
      </c>
      <c r="DT195" s="323">
        <f t="shared" si="118"/>
        <v>0</v>
      </c>
      <c r="DU195" s="323">
        <f t="shared" si="102"/>
        <v>0</v>
      </c>
      <c r="DV195" s="323">
        <f t="shared" si="98"/>
        <v>0</v>
      </c>
      <c r="DW195" s="364">
        <f t="shared" si="97"/>
        <v>0</v>
      </c>
      <c r="DY195" s="367"/>
      <c r="DZ195" s="366">
        <f t="shared" si="95"/>
        <v>0</v>
      </c>
      <c r="EA195" s="323">
        <f t="shared" si="117"/>
        <v>0</v>
      </c>
      <c r="EB195" s="323">
        <f t="shared" si="117"/>
        <v>0</v>
      </c>
      <c r="EC195" s="323">
        <f t="shared" si="117"/>
        <v>0</v>
      </c>
      <c r="ED195" s="323">
        <f t="shared" si="117"/>
        <v>0</v>
      </c>
      <c r="EE195" s="323">
        <f t="shared" si="117"/>
        <v>0</v>
      </c>
      <c r="EF195" s="323">
        <f t="shared" si="117"/>
        <v>0</v>
      </c>
      <c r="EG195" s="323">
        <f t="shared" si="117"/>
        <v>0</v>
      </c>
      <c r="EH195" s="323">
        <f t="shared" si="117"/>
        <v>0</v>
      </c>
      <c r="EI195" s="323">
        <f t="shared" si="117"/>
        <v>0</v>
      </c>
      <c r="EJ195" s="323">
        <f t="shared" si="117"/>
        <v>0</v>
      </c>
      <c r="EK195" s="323">
        <f t="shared" si="115"/>
        <v>0</v>
      </c>
      <c r="EL195" s="323">
        <f t="shared" si="115"/>
        <v>0</v>
      </c>
      <c r="EM195" s="323">
        <f t="shared" si="115"/>
        <v>0</v>
      </c>
      <c r="EN195" s="323">
        <f t="shared" si="115"/>
        <v>0</v>
      </c>
      <c r="EO195" s="323">
        <f t="shared" si="115"/>
        <v>0</v>
      </c>
      <c r="EP195" s="323">
        <f t="shared" si="115"/>
        <v>0</v>
      </c>
      <c r="EQ195" s="364">
        <f t="shared" si="115"/>
        <v>0</v>
      </c>
      <c r="ES195" s="367"/>
      <c r="ET195" s="323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323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323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323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323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323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323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323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323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323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323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323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323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323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323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323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323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64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67"/>
      <c r="FN195" s="323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323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323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323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323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323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323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323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323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323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323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323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323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323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323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323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323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64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67"/>
      <c r="GH195" s="323">
        <f t="shared" ref="GH195:GT210" si="123">SUM(DZ195,ET195,FN195)</f>
        <v>0</v>
      </c>
      <c r="GI195" s="323">
        <f t="shared" si="123"/>
        <v>0</v>
      </c>
      <c r="GJ195" s="323">
        <f t="shared" si="123"/>
        <v>0</v>
      </c>
      <c r="GK195" s="323">
        <f t="shared" si="123"/>
        <v>0</v>
      </c>
      <c r="GL195" s="323">
        <f t="shared" si="123"/>
        <v>0</v>
      </c>
      <c r="GM195" s="323">
        <f t="shared" si="123"/>
        <v>0</v>
      </c>
      <c r="GN195" s="323">
        <f t="shared" si="123"/>
        <v>0</v>
      </c>
      <c r="GO195" s="323">
        <f t="shared" si="123"/>
        <v>0</v>
      </c>
      <c r="GP195" s="323">
        <f t="shared" si="123"/>
        <v>0</v>
      </c>
      <c r="GQ195" s="323">
        <f t="shared" si="123"/>
        <v>0</v>
      </c>
      <c r="GR195" s="323">
        <f t="shared" si="123"/>
        <v>0</v>
      </c>
      <c r="GS195" s="323">
        <f t="shared" si="123"/>
        <v>0</v>
      </c>
      <c r="GT195" s="323">
        <f t="shared" si="123"/>
        <v>0</v>
      </c>
      <c r="GU195" s="323">
        <f t="shared" si="122"/>
        <v>0</v>
      </c>
      <c r="GV195" s="323">
        <f t="shared" si="122"/>
        <v>0</v>
      </c>
      <c r="GW195" s="323">
        <f t="shared" si="122"/>
        <v>0</v>
      </c>
      <c r="GX195" s="323">
        <f t="shared" si="121"/>
        <v>0</v>
      </c>
      <c r="GY195" s="364">
        <f t="shared" si="121"/>
        <v>0</v>
      </c>
      <c r="HA195" s="370"/>
      <c r="HB195" s="323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323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323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323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323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323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323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323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323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323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323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323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323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323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323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323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323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64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57" t="str" cm="1">
        <f t="array" ref="HU195">IF($T195 = "Y", INDEX('F6 - Debt Dataset'!BC$6:BC$505, MATCH($B$6 &amp; $A195, 'F6 - Debt Dataset'!$E$6:$E$505 &amp; 'F6 - Debt Dataset'!$DF$6:$DF$505, 0)), "-")</f>
        <v>-</v>
      </c>
      <c r="HV195" s="368" t="str" cm="1">
        <f t="array" ref="HV195">IF($T195 = "Y", INDEX('F6 - Debt Dataset'!BD$6:BD$505, MATCH($B$6 &amp; $A195, 'F6 - Debt Dataset'!$E$6:$E$505 &amp; 'F6 - Debt Dataset'!$DF$6:$DF$505, 0)), "-")</f>
        <v>-</v>
      </c>
      <c r="HW195" s="368" t="str" cm="1">
        <f t="array" ref="HW195">IF($T195 = "Y", INDEX('F6 - Debt Dataset'!BE$6:BE$505, MATCH($B$6 &amp; $A195, 'F6 - Debt Dataset'!$E$6:$E$505 &amp; 'F6 - Debt Dataset'!$DF$6:$DF$505, 0)), "-")</f>
        <v>-</v>
      </c>
      <c r="HX195" s="368" t="str" cm="1">
        <f t="array" ref="HX195">IF($T195 = "Y", INDEX('F6 - Debt Dataset'!BF$6:BF$505, MATCH($B$6 &amp; $A195, 'F6 - Debt Dataset'!$E$6:$E$505 &amp; 'F6 - Debt Dataset'!$DF$6:$DF$505, 0)), "-")</f>
        <v>-</v>
      </c>
      <c r="HY195" s="368" t="str" cm="1">
        <f t="array" ref="HY195">IF($T195 = "Y", INDEX('F6 - Debt Dataset'!BG$6:BG$505, MATCH($B$6 &amp; $A195, 'F6 - Debt Dataset'!$E$6:$E$505 &amp; 'F6 - Debt Dataset'!$DF$6:$DF$505, 0)), "-")</f>
        <v>-</v>
      </c>
      <c r="HZ195" s="368" t="str" cm="1">
        <f t="array" ref="HZ195">IF($T195 = "Y", INDEX('F6 - Debt Dataset'!BH$6:BH$505, MATCH($B$6 &amp; $A195, 'F6 - Debt Dataset'!$E$6:$E$505 &amp; 'F6 - Debt Dataset'!$DF$6:$DF$505, 0)), "-")</f>
        <v>-</v>
      </c>
      <c r="IA195" s="368" t="str" cm="1">
        <f t="array" ref="IA195">IF($T195 = "Y", INDEX('F6 - Debt Dataset'!BI$6:BI$505, MATCH($B$6 &amp; $A195, 'F6 - Debt Dataset'!$E$6:$E$505 &amp; 'F6 - Debt Dataset'!$DF$6:$DF$505, 0)), "-")</f>
        <v>-</v>
      </c>
      <c r="IB195" s="368" t="str" cm="1">
        <f t="array" ref="IB195">IF($T195 = "Y", INDEX('F6 - Debt Dataset'!BJ$6:BJ$505, MATCH($B$6 &amp; $A195, 'F6 - Debt Dataset'!$E$6:$E$505 &amp; 'F6 - Debt Dataset'!$DF$6:$DF$505, 0)), "-")</f>
        <v>-</v>
      </c>
      <c r="IC195" s="368" t="str" cm="1">
        <f t="array" ref="IC195">IF($T195 = "Y", INDEX('F6 - Debt Dataset'!BK$6:BK$505, MATCH($B$6 &amp; $A195, 'F6 - Debt Dataset'!$E$6:$E$505 &amp; 'F6 - Debt Dataset'!$DF$6:$DF$505, 0)), "-")</f>
        <v>-</v>
      </c>
      <c r="ID195" s="368" t="str" cm="1">
        <f t="array" ref="ID195">IF($T195 = "Y", INDEX('F6 - Debt Dataset'!BL$6:BL$505, MATCH($B$6 &amp; $A195, 'F6 - Debt Dataset'!$E$6:$E$505 &amp; 'F6 - Debt Dataset'!$DF$6:$DF$505, 0)), "-")</f>
        <v>-</v>
      </c>
      <c r="IE195" s="368" t="str" cm="1">
        <f t="array" ref="IE195">IF($T195 = "Y", INDEX('F6 - Debt Dataset'!BM$6:BM$505, MATCH($B$6 &amp; $A195, 'F6 - Debt Dataset'!$E$6:$E$505 &amp; 'F6 - Debt Dataset'!$DF$6:$DF$505, 0)), "-")</f>
        <v>-</v>
      </c>
      <c r="IF195" s="368" t="str" cm="1">
        <f t="array" ref="IF195">IF($T195 = "Y", INDEX('F6 - Debt Dataset'!BN$6:BN$505, MATCH($B$6 &amp; $A195, 'F6 - Debt Dataset'!$E$6:$E$505 &amp; 'F6 - Debt Dataset'!$DF$6:$DF$505, 0)), "-")</f>
        <v>-</v>
      </c>
      <c r="IG195" s="368" t="str" cm="1">
        <f t="array" ref="IG195">IF($T195 = "Y", INDEX('F6 - Debt Dataset'!BO$6:BO$505, MATCH($B$6 &amp; $A195, 'F6 - Debt Dataset'!$E$6:$E$505 &amp; 'F6 - Debt Dataset'!$DF$6:$DF$505, 0)), "-")</f>
        <v>-</v>
      </c>
      <c r="IH195" s="368" t="str" cm="1">
        <f t="array" ref="IH195">IF($T195 = "Y", INDEX('F6 - Debt Dataset'!BP$6:BP$505, MATCH($B$6 &amp; $A195, 'F6 - Debt Dataset'!$E$6:$E$505 &amp; 'F6 - Debt Dataset'!$DF$6:$DF$505, 0)), "-")</f>
        <v>-</v>
      </c>
      <c r="II195" s="368" t="str" cm="1">
        <f t="array" ref="II195">IF($T195 = "Y", INDEX('F6 - Debt Dataset'!BQ$6:BQ$505, MATCH($B$6 &amp; $A195, 'F6 - Debt Dataset'!$E$6:$E$505 &amp; 'F6 - Debt Dataset'!$DF$6:$DF$505, 0)), "-")</f>
        <v>-</v>
      </c>
      <c r="IJ195" s="368" t="str" cm="1">
        <f t="array" ref="IJ195">IF($T195 = "Y", INDEX('F6 - Debt Dataset'!BR$6:BR$505, MATCH($B$6 &amp; $A195, 'F6 - Debt Dataset'!$E$6:$E$505 &amp; 'F6 - Debt Dataset'!$DF$6:$DF$505, 0)), "-")</f>
        <v>-</v>
      </c>
      <c r="IK195" s="368" t="str" cm="1">
        <f t="array" ref="IK195">IF($T195 = "Y", INDEX('F6 - Debt Dataset'!BS$6:BS$505, MATCH($B$6 &amp; $A195, 'F6 - Debt Dataset'!$E$6:$E$505 &amp; 'F6 - Debt Dataset'!$DF$6:$DF$505, 0)), "-")</f>
        <v>-</v>
      </c>
      <c r="IL195" s="369" t="str" cm="1">
        <f t="array" ref="IL195">IF($T195 = "Y", INDEX('F6 - Debt Dataset'!BT$6:BT$505, MATCH($B$6 &amp; $A195, 'F6 - Debt Dataset'!$E$6:$E$505 &amp; 'F6 - Debt Dataset'!$DF$6:$DF$505, 0)), "-")</f>
        <v>-</v>
      </c>
      <c r="IN195" s="357" t="str" cm="1">
        <f t="array" ref="IN195">IF($T195 = "Y", INDEX('F6 - Debt Dataset'!CM$6:CM$505, MATCH($B$6 &amp; $A195, 'F6 - Debt Dataset'!$E$6:$E$505 &amp; 'F6 - Debt Dataset'!$DF$6:$DF$505, 0)), "-")</f>
        <v>-</v>
      </c>
      <c r="IO195" s="368" t="str" cm="1">
        <f t="array" ref="IO195">IF($T195 = "Y", INDEX('F6 - Debt Dataset'!CN$6:CN$505, MATCH($B$6 &amp; $A195, 'F6 - Debt Dataset'!$E$6:$E$505 &amp; 'F6 - Debt Dataset'!$DF$6:$DF$505, 0)), "-")</f>
        <v>-</v>
      </c>
      <c r="IP195" s="368" t="str" cm="1">
        <f t="array" ref="IP195">IF($T195 = "Y", INDEX('F6 - Debt Dataset'!CO$6:CO$505, MATCH($B$6 &amp; $A195, 'F6 - Debt Dataset'!$E$6:$E$505 &amp; 'F6 - Debt Dataset'!$DF$6:$DF$505, 0)), "-")</f>
        <v>-</v>
      </c>
      <c r="IQ195" s="368" t="str" cm="1">
        <f t="array" ref="IQ195">IF($T195 = "Y", INDEX('F6 - Debt Dataset'!CP$6:CP$505, MATCH($B$6 &amp; $A195, 'F6 - Debt Dataset'!$E$6:$E$505 &amp; 'F6 - Debt Dataset'!$DF$6:$DF$505, 0)), "-")</f>
        <v>-</v>
      </c>
      <c r="IR195" s="368" t="str" cm="1">
        <f t="array" ref="IR195">IF($T195 = "Y", INDEX('F6 - Debt Dataset'!CQ$6:CQ$505, MATCH($B$6 &amp; $A195, 'F6 - Debt Dataset'!$E$6:$E$505 &amp; 'F6 - Debt Dataset'!$DF$6:$DF$505, 0)), "-")</f>
        <v>-</v>
      </c>
      <c r="IS195" s="368" t="str" cm="1">
        <f t="array" ref="IS195">IF($T195 = "Y", INDEX('F6 - Debt Dataset'!CR$6:CR$505, MATCH($B$6 &amp; $A195, 'F6 - Debt Dataset'!$E$6:$E$505 &amp; 'F6 - Debt Dataset'!$DF$6:$DF$505, 0)), "-")</f>
        <v>-</v>
      </c>
      <c r="IT195" s="368" t="str" cm="1">
        <f t="array" ref="IT195">IF($T195 = "Y", INDEX('F6 - Debt Dataset'!CS$6:CS$505, MATCH($B$6 &amp; $A195, 'F6 - Debt Dataset'!$E$6:$E$505 &amp; 'F6 - Debt Dataset'!$DF$6:$DF$505, 0)), "-")</f>
        <v>-</v>
      </c>
      <c r="IU195" s="368" t="str" cm="1">
        <f t="array" ref="IU195">IF($T195 = "Y", INDEX('F6 - Debt Dataset'!CT$6:CT$505, MATCH($B$6 &amp; $A195, 'F6 - Debt Dataset'!$E$6:$E$505 &amp; 'F6 - Debt Dataset'!$DF$6:$DF$505, 0)), "-")</f>
        <v>-</v>
      </c>
      <c r="IV195" s="368" t="str" cm="1">
        <f t="array" ref="IV195">IF($T195 = "Y", INDEX('F6 - Debt Dataset'!CU$6:CU$505, MATCH($B$6 &amp; $A195, 'F6 - Debt Dataset'!$E$6:$E$505 &amp; 'F6 - Debt Dataset'!$DF$6:$DF$505, 0)), "-")</f>
        <v>-</v>
      </c>
      <c r="IW195" s="368" t="str" cm="1">
        <f t="array" ref="IW195">IF($T195 = "Y", INDEX('F6 - Debt Dataset'!CV$6:CV$505, MATCH($B$6 &amp; $A195, 'F6 - Debt Dataset'!$E$6:$E$505 &amp; 'F6 - Debt Dataset'!$DF$6:$DF$505, 0)), "-")</f>
        <v>-</v>
      </c>
      <c r="IX195" s="368" t="str" cm="1">
        <f t="array" ref="IX195">IF($T195 = "Y", INDEX('F6 - Debt Dataset'!CW$6:CW$505, MATCH($B$6 &amp; $A195, 'F6 - Debt Dataset'!$E$6:$E$505 &amp; 'F6 - Debt Dataset'!$DF$6:$DF$505, 0)), "-")</f>
        <v>-</v>
      </c>
      <c r="IY195" s="368" t="str" cm="1">
        <f t="array" ref="IY195">IF($T195 = "Y", INDEX('F6 - Debt Dataset'!CX$6:CX$505, MATCH($B$6 &amp; $A195, 'F6 - Debt Dataset'!$E$6:$E$505 &amp; 'F6 - Debt Dataset'!$DF$6:$DF$505, 0)), "-")</f>
        <v>-</v>
      </c>
      <c r="IZ195" s="368" t="str" cm="1">
        <f t="array" ref="IZ195">IF($T195 = "Y", INDEX('F6 - Debt Dataset'!CY$6:CY$505, MATCH($B$6 &amp; $A195, 'F6 - Debt Dataset'!$E$6:$E$505 &amp; 'F6 - Debt Dataset'!$DF$6:$DF$505, 0)), "-")</f>
        <v>-</v>
      </c>
      <c r="JA195" s="368" t="str" cm="1">
        <f t="array" ref="JA195">IF($T195 = "Y", INDEX('F6 - Debt Dataset'!CZ$6:CZ$505, MATCH($B$6 &amp; $A195, 'F6 - Debt Dataset'!$E$6:$E$505 &amp; 'F6 - Debt Dataset'!$DF$6:$DF$505, 0)), "-")</f>
        <v>-</v>
      </c>
      <c r="JB195" s="368" t="str" cm="1">
        <f t="array" ref="JB195">IF($T195 = "Y", INDEX('F6 - Debt Dataset'!DA$6:DA$505, MATCH($B$6 &amp; $A195, 'F6 - Debt Dataset'!$E$6:$E$505 &amp; 'F6 - Debt Dataset'!$DF$6:$DF$505, 0)), "-")</f>
        <v>-</v>
      </c>
      <c r="JC195" s="368" t="str" cm="1">
        <f t="array" ref="JC195">IF($T195 = "Y", INDEX('F6 - Debt Dataset'!DB$6:DB$505, MATCH($B$6 &amp; $A195, 'F6 - Debt Dataset'!$E$6:$E$505 &amp; 'F6 - Debt Dataset'!$DF$6:$DF$505, 0)), "-")</f>
        <v>-</v>
      </c>
      <c r="JD195" s="368" t="str" cm="1">
        <f t="array" ref="JD195">IF($T195 = "Y", INDEX('F6 - Debt Dataset'!DC$6:DC$505, MATCH($B$6 &amp; $A195, 'F6 - Debt Dataset'!$E$6:$E$505 &amp; 'F6 - Debt Dataset'!$DF$6:$DF$505, 0)), "-")</f>
        <v>-</v>
      </c>
      <c r="JE195" s="369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415">
        <f t="shared" si="96"/>
        <v>186</v>
      </c>
      <c r="B196" s="415" t="str" cm="1">
        <f t="array" ref="B196">IFERROR(INDEX('F6 - Debt Dataset'!$C$6:$C$505, MATCH($B$6 &amp; $A196, 'F6 - Debt Dataset'!$E$6:$E$505 &amp; 'F6 - Debt Dataset'!$DF$6:$DF$505, 0)), "-")</f>
        <v>-</v>
      </c>
      <c r="C196" s="415" t="str" cm="1">
        <f t="array" ref="C196">IFERROR(INDEX('F6 - Debt Dataset'!$A$6:$A$505, MATCH($B$6 &amp; $A196, 'F6 - Debt Dataset'!$E$6:$E$505 &amp; 'F6 - Debt Dataset'!$DF$6:$DF$505, 0)), "-")</f>
        <v>-</v>
      </c>
      <c r="D196" s="415" t="str" cm="1">
        <f t="array" ref="D196">IFERROR(INDEX('F6 - Debt Dataset'!$B$6:$B$505, MATCH($B$6 &amp; $A196, 'F6 - Debt Dataset'!$E$6:$E$505 &amp; 'F6 - Debt Dataset'!$DF$6:$DF$505, 0)), "-")</f>
        <v>-</v>
      </c>
      <c r="E196" s="415" t="str" cm="1">
        <f t="array" ref="E196">IFERROR(INDEX('F6 - Debt Dataset'!$H$6:$H$505, MATCH($B$6 &amp; $A196, 'F6 - Debt Dataset'!$E$6:$E$505 &amp; 'F6 - Debt Dataset'!$DF$6:$DF$505, 0)), "-")</f>
        <v>-</v>
      </c>
      <c r="F196" s="416" t="str" cm="1">
        <f t="array" ref="F196">IFERROR(INDEX('F6 - Debt Dataset'!$J$6:$J$505, MATCH($B$6 &amp;$A196, 'F6 - Debt Dataset'!$E$6:$E$505 &amp; 'F6 - Debt Dataset'!$DF$6:$DF$505, 0)), "-")</f>
        <v>-</v>
      </c>
      <c r="G196" s="416" t="str" cm="1">
        <f t="array" ref="G196">IFERROR(INDEX('F6 - Debt Dataset'!$K$6:$K$505, MATCH($B$6 &amp;$A196, 'F6 - Debt Dataset'!$E$6:$E$505 &amp; 'F6 - Debt Dataset'!$DF$6:$DF$505, 0)), "-")</f>
        <v>-</v>
      </c>
      <c r="H196" s="416" t="str" cm="1">
        <f t="array" ref="H196">IFERROR(INDEX('F6 - Debt Dataset'!$L$6:$L$505, MATCH($B$6 &amp;$A196, 'F6 - Debt Dataset'!$E$6:$E$505 &amp; 'F6 - Debt Dataset'!$DF$6:$DF$505, 0)), "-")</f>
        <v>-</v>
      </c>
      <c r="I196" s="416" t="str">
        <f t="shared" si="91"/>
        <v>-</v>
      </c>
      <c r="J196" s="415" t="str" cm="1">
        <f t="array" ref="J196">IFERROR(INDEX('F6 - Debt Dataset'!$N$6:$N$505, MATCH($B$6 &amp;$A196, 'F6 - Debt Dataset'!$E$6:$E$505 &amp; 'F6 - Debt Dataset'!$DF$6:$DF$505, 0)), "-")</f>
        <v>-</v>
      </c>
      <c r="K196" s="417" cm="1">
        <f t="array" ref="K196">IFERROR(INDEX('F6 - Debt Dataset'!$S$6:$S$505, MATCH($B$6 &amp; $A196, 'F6 - Debt Dataset'!$E$6:$E$505 &amp; 'F6 - Debt Dataset'!$DF$6:$DF$505, 0)), 0)</f>
        <v>0</v>
      </c>
      <c r="L196" s="418" cm="1">
        <f t="array" ref="L196">IFERROR(INDEX('F6 - Debt Dataset'!$W$6:$W$505, MATCH($B$6 &amp; $A196, 'F6 - Debt Dataset'!$E$6:$E$505 &amp; 'F6 - Debt Dataset'!$DF$6:$DF$505, 0)), 0)</f>
        <v>0</v>
      </c>
      <c r="M196" s="419" t="str" cm="1">
        <f t="array" ref="M196">IFERROR(INDEX('F6 - Debt Dataset'!$E$6:$E$505, MATCH($B$6 &amp; $A196, 'F6 - Debt Dataset'!$E$6:$E$505 &amp; 'F6 - Debt Dataset'!$DF$6:$DF$505, 0)), "-")</f>
        <v>-</v>
      </c>
      <c r="N196" s="419" t="str" cm="1">
        <f t="array" ref="N196">IFERROR(INDEX('F6 - Debt Dataset'!$X$6:$X$505, MATCH($B$6 &amp; $A196, 'F6 - Debt Dataset'!$E$6:$E$505 &amp; 'F6 - Debt Dataset'!$DF$6:$DF$505, 0)), "-")</f>
        <v>-</v>
      </c>
      <c r="O196" s="415"/>
      <c r="P196" s="415"/>
      <c r="Q196" s="415"/>
      <c r="R196" s="415" t="str">
        <f t="shared" si="92"/>
        <v>-</v>
      </c>
      <c r="S196" s="415" t="str">
        <f t="shared" si="93"/>
        <v>-</v>
      </c>
      <c r="T196" s="422" t="str" cm="1">
        <f t="array" ref="T196">IFERROR(INDEX('F6 - Debt Dataset'!$AH$6:$AH$505, MATCH($B$6 &amp; $A196, 'F6 - Debt Dataset'!$E$6:$E$505 &amp; 'F6 - Debt Dataset'!$DF$6:$DF$505, 0)), "-")</f>
        <v>-</v>
      </c>
      <c r="U196" s="367"/>
      <c r="V196" s="360">
        <f t="shared" si="113"/>
        <v>0</v>
      </c>
      <c r="W196" s="360">
        <f t="shared" si="113"/>
        <v>0</v>
      </c>
      <c r="X196" s="360">
        <f t="shared" si="113"/>
        <v>0</v>
      </c>
      <c r="Y196" s="360">
        <f t="shared" si="113"/>
        <v>0</v>
      </c>
      <c r="Z196" s="360">
        <f t="shared" si="113"/>
        <v>0</v>
      </c>
      <c r="AA196" s="360">
        <f t="shared" si="113"/>
        <v>0</v>
      </c>
      <c r="AB196" s="360">
        <f t="shared" si="113"/>
        <v>0</v>
      </c>
      <c r="AC196" s="360">
        <f t="shared" si="113"/>
        <v>0</v>
      </c>
      <c r="AD196" s="360">
        <f t="shared" si="113"/>
        <v>0</v>
      </c>
      <c r="AE196" s="360">
        <f t="shared" si="113"/>
        <v>0</v>
      </c>
      <c r="AF196" s="360">
        <f t="shared" si="112"/>
        <v>0</v>
      </c>
      <c r="AG196" s="360">
        <f t="shared" si="112"/>
        <v>0</v>
      </c>
      <c r="AH196" s="360">
        <f t="shared" si="112"/>
        <v>0</v>
      </c>
      <c r="AI196" s="360">
        <f t="shared" si="112"/>
        <v>0</v>
      </c>
      <c r="AJ196" s="360">
        <f t="shared" si="112"/>
        <v>0</v>
      </c>
      <c r="AK196" s="360">
        <f t="shared" si="112"/>
        <v>0</v>
      </c>
      <c r="AL196" s="360">
        <f t="shared" si="108"/>
        <v>0</v>
      </c>
      <c r="AM196" s="360">
        <f t="shared" si="108"/>
        <v>0</v>
      </c>
      <c r="AN196" s="367"/>
      <c r="AO196" s="323">
        <f t="shared" si="120"/>
        <v>0</v>
      </c>
      <c r="AP196" s="323">
        <f t="shared" si="120"/>
        <v>0</v>
      </c>
      <c r="AQ196" s="323">
        <f t="shared" si="120"/>
        <v>0</v>
      </c>
      <c r="AR196" s="323">
        <f t="shared" si="120"/>
        <v>0</v>
      </c>
      <c r="AS196" s="323">
        <f t="shared" si="120"/>
        <v>0</v>
      </c>
      <c r="AT196" s="323">
        <f t="shared" si="119"/>
        <v>0</v>
      </c>
      <c r="AU196" s="323">
        <f t="shared" si="119"/>
        <v>0</v>
      </c>
      <c r="AV196" s="323">
        <f t="shared" si="119"/>
        <v>0</v>
      </c>
      <c r="AW196" s="323">
        <f t="shared" si="119"/>
        <v>0</v>
      </c>
      <c r="AX196" s="323">
        <f t="shared" si="119"/>
        <v>0</v>
      </c>
      <c r="AY196" s="323">
        <f t="shared" si="119"/>
        <v>0</v>
      </c>
      <c r="AZ196" s="323">
        <f t="shared" si="119"/>
        <v>0</v>
      </c>
      <c r="BA196" s="323">
        <f t="shared" si="119"/>
        <v>0</v>
      </c>
      <c r="BB196" s="323">
        <f t="shared" si="119"/>
        <v>0</v>
      </c>
      <c r="BC196" s="323">
        <f t="shared" si="114"/>
        <v>0</v>
      </c>
      <c r="BD196" s="323">
        <f t="shared" si="114"/>
        <v>0</v>
      </c>
      <c r="BE196" s="323">
        <f t="shared" si="114"/>
        <v>0</v>
      </c>
      <c r="BF196" s="364">
        <f t="shared" si="114"/>
        <v>0</v>
      </c>
      <c r="BG196" s="362"/>
      <c r="BH196" s="362"/>
      <c r="BI196" s="362"/>
      <c r="BJ196" s="362"/>
      <c r="BK196" s="362"/>
      <c r="BL196" s="362"/>
      <c r="BM196" s="362"/>
      <c r="BN196" s="362"/>
      <c r="BO196" s="362"/>
      <c r="BP196" s="362"/>
      <c r="BQ196" s="362"/>
      <c r="BR196" s="362"/>
      <c r="BS196" s="362"/>
      <c r="BT196" s="362"/>
      <c r="BU196" s="362"/>
      <c r="BV196" s="362"/>
      <c r="BW196" s="362"/>
      <c r="BX196" s="362"/>
      <c r="BY196" s="362"/>
      <c r="BZ196" s="362"/>
      <c r="CA196" s="362"/>
      <c r="CB196" s="362"/>
      <c r="CC196" s="362"/>
      <c r="CD196" s="362"/>
      <c r="CE196" s="362"/>
      <c r="CF196" s="362"/>
      <c r="CG196" s="362"/>
      <c r="CH196" s="362"/>
      <c r="CI196" s="362"/>
      <c r="CJ196" s="362"/>
      <c r="CK196" s="362"/>
      <c r="CL196" s="362"/>
      <c r="CM196" s="361"/>
      <c r="CN196" s="363">
        <f>IFERROR((1 + INDEX('I1 - Universal Data'!E$31:E$35, MATCH($N196, 'I1 - Universal Data'!$A$31:$A$35, 0)) + $L196)^V196-1, 0)</f>
        <v>0</v>
      </c>
      <c r="CO196" s="363">
        <f>IFERROR((1 + INDEX('I1 - Universal Data'!F$31:F$35, MATCH($N196, 'I1 - Universal Data'!$A$31:$A$35, 0)) + $L196)^W196-1, 0)</f>
        <v>0</v>
      </c>
      <c r="CP196" s="363">
        <f>IFERROR((1 + INDEX('I1 - Universal Data'!G$31:G$35, MATCH($N196, 'I1 - Universal Data'!$A$31:$A$35, 0)) + $L196)^X196-1, 0)</f>
        <v>0</v>
      </c>
      <c r="CQ196" s="363">
        <f>IFERROR((1 + INDEX('I1 - Universal Data'!H$31:H$35, MATCH($N196, 'I1 - Universal Data'!$A$31:$A$35, 0)) + $L196)^Y196-1, 0)</f>
        <v>0</v>
      </c>
      <c r="CR196" s="363">
        <f>IFERROR((1 + INDEX('I1 - Universal Data'!I$31:I$35, MATCH($N196, 'I1 - Universal Data'!$A$31:$A$35, 0)) + $L196)^Z196-1, 0)</f>
        <v>0</v>
      </c>
      <c r="CS196" s="363">
        <f>IFERROR((1 + INDEX('I1 - Universal Data'!J$31:J$35, MATCH($N196, 'I1 - Universal Data'!$A$31:$A$35, 0)) + $L196)^AA196-1, 0)</f>
        <v>0</v>
      </c>
      <c r="CT196" s="363">
        <f>IFERROR((1 + INDEX('I1 - Universal Data'!K$31:K$35, MATCH($N196, 'I1 - Universal Data'!$A$31:$A$35, 0)) + $L196)^AB196-1, 0)</f>
        <v>0</v>
      </c>
      <c r="CU196" s="363">
        <f>IFERROR((1 + INDEX('I1 - Universal Data'!L$31:L$35, MATCH($N196, 'I1 - Universal Data'!$A$31:$A$35, 0)) + $L196)^AC196-1, 0)</f>
        <v>0</v>
      </c>
      <c r="CV196" s="363">
        <f>IFERROR((1 + INDEX('I1 - Universal Data'!M$31:M$35, MATCH($N196, 'I1 - Universal Data'!$A$31:$A$35, 0)) + $L196)^AD196-1, 0)</f>
        <v>0</v>
      </c>
      <c r="CW196" s="363">
        <f>IFERROR((1 + INDEX('I1 - Universal Data'!N$31:N$35, MATCH($N196, 'I1 - Universal Data'!$A$31:$A$35, 0)) + $L196)^AE196-1, 0)</f>
        <v>0</v>
      </c>
      <c r="CX196" s="363">
        <f>IFERROR((1 + INDEX('I1 - Universal Data'!O$31:O$35, MATCH($N196, 'I1 - Universal Data'!$A$31:$A$35, 0)) + $L196)^AF196-1, 0)</f>
        <v>0</v>
      </c>
      <c r="CY196" s="363">
        <f>IFERROR((1 + INDEX('I1 - Universal Data'!P$31:P$35, MATCH($N196, 'I1 - Universal Data'!$A$31:$A$35, 0)) + $L196)^AG196-1, 0)</f>
        <v>0</v>
      </c>
      <c r="CZ196" s="363">
        <f>IFERROR((1 + INDEX('I1 - Universal Data'!Q$31:Q$35, MATCH($N196, 'I1 - Universal Data'!$A$31:$A$35, 0)) + $L196)^AH196-1, 0)</f>
        <v>0</v>
      </c>
      <c r="DA196" s="363">
        <f>IFERROR((1 + INDEX('I1 - Universal Data'!R$31:R$35, MATCH($N196, 'I1 - Universal Data'!$A$31:$A$35, 0)) + $L196)^AI196-1, 0)</f>
        <v>0</v>
      </c>
      <c r="DB196" s="363">
        <f>IFERROR((1 + INDEX('I1 - Universal Data'!S$31:S$35, MATCH($N196, 'I1 - Universal Data'!$A$31:$A$35, 0)) + $L196)^AJ196-1, 0)</f>
        <v>0</v>
      </c>
      <c r="DC196" s="363">
        <f>IFERROR((1 + INDEX('I1 - Universal Data'!T$31:T$35, MATCH($N196, 'I1 - Universal Data'!$A$31:$A$35, 0)) + $L196)^AK196-1, 0)</f>
        <v>0</v>
      </c>
      <c r="DD196" s="363">
        <f>IFERROR((1 + INDEX('I1 - Universal Data'!U$31:U$35, MATCH($N196, 'I1 - Universal Data'!$A$31:$A$35, 0)) + $L196)^AL196-1, 0)</f>
        <v>0</v>
      </c>
      <c r="DE196" s="363">
        <f>IFERROR((1 + INDEX('I1 - Universal Data'!V$31:V$35, MATCH($N196, 'I1 - Universal Data'!$A$31:$A$35, 0)) + $L196)^AM196-1, 0)</f>
        <v>0</v>
      </c>
      <c r="DF196" s="365">
        <f t="shared" si="118"/>
        <v>0</v>
      </c>
      <c r="DG196" s="323">
        <f t="shared" si="118"/>
        <v>0</v>
      </c>
      <c r="DH196" s="323">
        <f t="shared" si="118"/>
        <v>0</v>
      </c>
      <c r="DI196" s="323">
        <f t="shared" si="118"/>
        <v>0</v>
      </c>
      <c r="DJ196" s="323">
        <f t="shared" si="118"/>
        <v>0</v>
      </c>
      <c r="DK196" s="323">
        <f t="shared" si="118"/>
        <v>0</v>
      </c>
      <c r="DL196" s="323">
        <f t="shared" si="118"/>
        <v>0</v>
      </c>
      <c r="DM196" s="323">
        <f t="shared" si="118"/>
        <v>0</v>
      </c>
      <c r="DN196" s="323">
        <f t="shared" si="118"/>
        <v>0</v>
      </c>
      <c r="DO196" s="323">
        <f t="shared" si="118"/>
        <v>0</v>
      </c>
      <c r="DP196" s="323">
        <f t="shared" si="118"/>
        <v>0</v>
      </c>
      <c r="DQ196" s="323">
        <f t="shared" si="118"/>
        <v>0</v>
      </c>
      <c r="DR196" s="323">
        <f t="shared" si="118"/>
        <v>0</v>
      </c>
      <c r="DS196" s="323">
        <f t="shared" si="118"/>
        <v>0</v>
      </c>
      <c r="DT196" s="323">
        <f t="shared" si="118"/>
        <v>0</v>
      </c>
      <c r="DU196" s="323">
        <f t="shared" si="102"/>
        <v>0</v>
      </c>
      <c r="DV196" s="323">
        <f t="shared" si="98"/>
        <v>0</v>
      </c>
      <c r="DW196" s="364">
        <f t="shared" si="97"/>
        <v>0</v>
      </c>
      <c r="DY196" s="367"/>
      <c r="DZ196" s="366">
        <f t="shared" si="95"/>
        <v>0</v>
      </c>
      <c r="EA196" s="323">
        <f t="shared" si="117"/>
        <v>0</v>
      </c>
      <c r="EB196" s="323">
        <f t="shared" si="117"/>
        <v>0</v>
      </c>
      <c r="EC196" s="323">
        <f t="shared" si="117"/>
        <v>0</v>
      </c>
      <c r="ED196" s="323">
        <f t="shared" si="117"/>
        <v>0</v>
      </c>
      <c r="EE196" s="323">
        <f t="shared" si="117"/>
        <v>0</v>
      </c>
      <c r="EF196" s="323">
        <f t="shared" si="117"/>
        <v>0</v>
      </c>
      <c r="EG196" s="323">
        <f t="shared" si="117"/>
        <v>0</v>
      </c>
      <c r="EH196" s="323">
        <f t="shared" si="117"/>
        <v>0</v>
      </c>
      <c r="EI196" s="323">
        <f t="shared" si="117"/>
        <v>0</v>
      </c>
      <c r="EJ196" s="323">
        <f t="shared" si="117"/>
        <v>0</v>
      </c>
      <c r="EK196" s="323">
        <f t="shared" si="115"/>
        <v>0</v>
      </c>
      <c r="EL196" s="323">
        <f t="shared" si="115"/>
        <v>0</v>
      </c>
      <c r="EM196" s="323">
        <f t="shared" si="115"/>
        <v>0</v>
      </c>
      <c r="EN196" s="323">
        <f t="shared" si="115"/>
        <v>0</v>
      </c>
      <c r="EO196" s="323">
        <f t="shared" si="115"/>
        <v>0</v>
      </c>
      <c r="EP196" s="323">
        <f t="shared" si="115"/>
        <v>0</v>
      </c>
      <c r="EQ196" s="364">
        <f t="shared" si="115"/>
        <v>0</v>
      </c>
      <c r="ES196" s="367"/>
      <c r="ET196" s="323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323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323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323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323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323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323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323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323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323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323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323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323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323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323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323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323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64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67"/>
      <c r="FN196" s="323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323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323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323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323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323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323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323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323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323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323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323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323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323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323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323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323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64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67"/>
      <c r="GH196" s="323">
        <f t="shared" si="123"/>
        <v>0</v>
      </c>
      <c r="GI196" s="323">
        <f t="shared" si="123"/>
        <v>0</v>
      </c>
      <c r="GJ196" s="323">
        <f t="shared" si="123"/>
        <v>0</v>
      </c>
      <c r="GK196" s="323">
        <f t="shared" si="123"/>
        <v>0</v>
      </c>
      <c r="GL196" s="323">
        <f t="shared" si="123"/>
        <v>0</v>
      </c>
      <c r="GM196" s="323">
        <f t="shared" si="123"/>
        <v>0</v>
      </c>
      <c r="GN196" s="323">
        <f t="shared" si="123"/>
        <v>0</v>
      </c>
      <c r="GO196" s="323">
        <f t="shared" si="123"/>
        <v>0</v>
      </c>
      <c r="GP196" s="323">
        <f t="shared" si="123"/>
        <v>0</v>
      </c>
      <c r="GQ196" s="323">
        <f t="shared" si="123"/>
        <v>0</v>
      </c>
      <c r="GR196" s="323">
        <f t="shared" si="123"/>
        <v>0</v>
      </c>
      <c r="GS196" s="323">
        <f t="shared" si="123"/>
        <v>0</v>
      </c>
      <c r="GT196" s="323">
        <f t="shared" si="123"/>
        <v>0</v>
      </c>
      <c r="GU196" s="323">
        <f t="shared" si="122"/>
        <v>0</v>
      </c>
      <c r="GV196" s="323">
        <f t="shared" si="122"/>
        <v>0</v>
      </c>
      <c r="GW196" s="323">
        <f t="shared" si="122"/>
        <v>0</v>
      </c>
      <c r="GX196" s="323">
        <f t="shared" si="121"/>
        <v>0</v>
      </c>
      <c r="GY196" s="364">
        <f t="shared" si="121"/>
        <v>0</v>
      </c>
      <c r="HA196" s="370"/>
      <c r="HB196" s="323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323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323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323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323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323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323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323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323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323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323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323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323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323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323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323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323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64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57" t="str" cm="1">
        <f t="array" ref="HU196">IF($T196 = "Y", INDEX('F6 - Debt Dataset'!BC$6:BC$505, MATCH($B$6 &amp; $A196, 'F6 - Debt Dataset'!$E$6:$E$505 &amp; 'F6 - Debt Dataset'!$DF$6:$DF$505, 0)), "-")</f>
        <v>-</v>
      </c>
      <c r="HV196" s="368" t="str" cm="1">
        <f t="array" ref="HV196">IF($T196 = "Y", INDEX('F6 - Debt Dataset'!BD$6:BD$505, MATCH($B$6 &amp; $A196, 'F6 - Debt Dataset'!$E$6:$E$505 &amp; 'F6 - Debt Dataset'!$DF$6:$DF$505, 0)), "-")</f>
        <v>-</v>
      </c>
      <c r="HW196" s="368" t="str" cm="1">
        <f t="array" ref="HW196">IF($T196 = "Y", INDEX('F6 - Debt Dataset'!BE$6:BE$505, MATCH($B$6 &amp; $A196, 'F6 - Debt Dataset'!$E$6:$E$505 &amp; 'F6 - Debt Dataset'!$DF$6:$DF$505, 0)), "-")</f>
        <v>-</v>
      </c>
      <c r="HX196" s="368" t="str" cm="1">
        <f t="array" ref="HX196">IF($T196 = "Y", INDEX('F6 - Debt Dataset'!BF$6:BF$505, MATCH($B$6 &amp; $A196, 'F6 - Debt Dataset'!$E$6:$E$505 &amp; 'F6 - Debt Dataset'!$DF$6:$DF$505, 0)), "-")</f>
        <v>-</v>
      </c>
      <c r="HY196" s="368" t="str" cm="1">
        <f t="array" ref="HY196">IF($T196 = "Y", INDEX('F6 - Debt Dataset'!BG$6:BG$505, MATCH($B$6 &amp; $A196, 'F6 - Debt Dataset'!$E$6:$E$505 &amp; 'F6 - Debt Dataset'!$DF$6:$DF$505, 0)), "-")</f>
        <v>-</v>
      </c>
      <c r="HZ196" s="368" t="str" cm="1">
        <f t="array" ref="HZ196">IF($T196 = "Y", INDEX('F6 - Debt Dataset'!BH$6:BH$505, MATCH($B$6 &amp; $A196, 'F6 - Debt Dataset'!$E$6:$E$505 &amp; 'F6 - Debt Dataset'!$DF$6:$DF$505, 0)), "-")</f>
        <v>-</v>
      </c>
      <c r="IA196" s="368" t="str" cm="1">
        <f t="array" ref="IA196">IF($T196 = "Y", INDEX('F6 - Debt Dataset'!BI$6:BI$505, MATCH($B$6 &amp; $A196, 'F6 - Debt Dataset'!$E$6:$E$505 &amp; 'F6 - Debt Dataset'!$DF$6:$DF$505, 0)), "-")</f>
        <v>-</v>
      </c>
      <c r="IB196" s="368" t="str" cm="1">
        <f t="array" ref="IB196">IF($T196 = "Y", INDEX('F6 - Debt Dataset'!BJ$6:BJ$505, MATCH($B$6 &amp; $A196, 'F6 - Debt Dataset'!$E$6:$E$505 &amp; 'F6 - Debt Dataset'!$DF$6:$DF$505, 0)), "-")</f>
        <v>-</v>
      </c>
      <c r="IC196" s="368" t="str" cm="1">
        <f t="array" ref="IC196">IF($T196 = "Y", INDEX('F6 - Debt Dataset'!BK$6:BK$505, MATCH($B$6 &amp; $A196, 'F6 - Debt Dataset'!$E$6:$E$505 &amp; 'F6 - Debt Dataset'!$DF$6:$DF$505, 0)), "-")</f>
        <v>-</v>
      </c>
      <c r="ID196" s="368" t="str" cm="1">
        <f t="array" ref="ID196">IF($T196 = "Y", INDEX('F6 - Debt Dataset'!BL$6:BL$505, MATCH($B$6 &amp; $A196, 'F6 - Debt Dataset'!$E$6:$E$505 &amp; 'F6 - Debt Dataset'!$DF$6:$DF$505, 0)), "-")</f>
        <v>-</v>
      </c>
      <c r="IE196" s="368" t="str" cm="1">
        <f t="array" ref="IE196">IF($T196 = "Y", INDEX('F6 - Debt Dataset'!BM$6:BM$505, MATCH($B$6 &amp; $A196, 'F6 - Debt Dataset'!$E$6:$E$505 &amp; 'F6 - Debt Dataset'!$DF$6:$DF$505, 0)), "-")</f>
        <v>-</v>
      </c>
      <c r="IF196" s="368" t="str" cm="1">
        <f t="array" ref="IF196">IF($T196 = "Y", INDEX('F6 - Debt Dataset'!BN$6:BN$505, MATCH($B$6 &amp; $A196, 'F6 - Debt Dataset'!$E$6:$E$505 &amp; 'F6 - Debt Dataset'!$DF$6:$DF$505, 0)), "-")</f>
        <v>-</v>
      </c>
      <c r="IG196" s="368" t="str" cm="1">
        <f t="array" ref="IG196">IF($T196 = "Y", INDEX('F6 - Debt Dataset'!BO$6:BO$505, MATCH($B$6 &amp; $A196, 'F6 - Debt Dataset'!$E$6:$E$505 &amp; 'F6 - Debt Dataset'!$DF$6:$DF$505, 0)), "-")</f>
        <v>-</v>
      </c>
      <c r="IH196" s="368" t="str" cm="1">
        <f t="array" ref="IH196">IF($T196 = "Y", INDEX('F6 - Debt Dataset'!BP$6:BP$505, MATCH($B$6 &amp; $A196, 'F6 - Debt Dataset'!$E$6:$E$505 &amp; 'F6 - Debt Dataset'!$DF$6:$DF$505, 0)), "-")</f>
        <v>-</v>
      </c>
      <c r="II196" s="368" t="str" cm="1">
        <f t="array" ref="II196">IF($T196 = "Y", INDEX('F6 - Debt Dataset'!BQ$6:BQ$505, MATCH($B$6 &amp; $A196, 'F6 - Debt Dataset'!$E$6:$E$505 &amp; 'F6 - Debt Dataset'!$DF$6:$DF$505, 0)), "-")</f>
        <v>-</v>
      </c>
      <c r="IJ196" s="368" t="str" cm="1">
        <f t="array" ref="IJ196">IF($T196 = "Y", INDEX('F6 - Debt Dataset'!BR$6:BR$505, MATCH($B$6 &amp; $A196, 'F6 - Debt Dataset'!$E$6:$E$505 &amp; 'F6 - Debt Dataset'!$DF$6:$DF$505, 0)), "-")</f>
        <v>-</v>
      </c>
      <c r="IK196" s="368" t="str" cm="1">
        <f t="array" ref="IK196">IF($T196 = "Y", INDEX('F6 - Debt Dataset'!BS$6:BS$505, MATCH($B$6 &amp; $A196, 'F6 - Debt Dataset'!$E$6:$E$505 &amp; 'F6 - Debt Dataset'!$DF$6:$DF$505, 0)), "-")</f>
        <v>-</v>
      </c>
      <c r="IL196" s="369" t="str" cm="1">
        <f t="array" ref="IL196">IF($T196 = "Y", INDEX('F6 - Debt Dataset'!BT$6:BT$505, MATCH($B$6 &amp; $A196, 'F6 - Debt Dataset'!$E$6:$E$505 &amp; 'F6 - Debt Dataset'!$DF$6:$DF$505, 0)), "-")</f>
        <v>-</v>
      </c>
      <c r="IN196" s="357" t="str" cm="1">
        <f t="array" ref="IN196">IF($T196 = "Y", INDEX('F6 - Debt Dataset'!CM$6:CM$505, MATCH($B$6 &amp; $A196, 'F6 - Debt Dataset'!$E$6:$E$505 &amp; 'F6 - Debt Dataset'!$DF$6:$DF$505, 0)), "-")</f>
        <v>-</v>
      </c>
      <c r="IO196" s="368" t="str" cm="1">
        <f t="array" ref="IO196">IF($T196 = "Y", INDEX('F6 - Debt Dataset'!CN$6:CN$505, MATCH($B$6 &amp; $A196, 'F6 - Debt Dataset'!$E$6:$E$505 &amp; 'F6 - Debt Dataset'!$DF$6:$DF$505, 0)), "-")</f>
        <v>-</v>
      </c>
      <c r="IP196" s="368" t="str" cm="1">
        <f t="array" ref="IP196">IF($T196 = "Y", INDEX('F6 - Debt Dataset'!CO$6:CO$505, MATCH($B$6 &amp; $A196, 'F6 - Debt Dataset'!$E$6:$E$505 &amp; 'F6 - Debt Dataset'!$DF$6:$DF$505, 0)), "-")</f>
        <v>-</v>
      </c>
      <c r="IQ196" s="368" t="str" cm="1">
        <f t="array" ref="IQ196">IF($T196 = "Y", INDEX('F6 - Debt Dataset'!CP$6:CP$505, MATCH($B$6 &amp; $A196, 'F6 - Debt Dataset'!$E$6:$E$505 &amp; 'F6 - Debt Dataset'!$DF$6:$DF$505, 0)), "-")</f>
        <v>-</v>
      </c>
      <c r="IR196" s="368" t="str" cm="1">
        <f t="array" ref="IR196">IF($T196 = "Y", INDEX('F6 - Debt Dataset'!CQ$6:CQ$505, MATCH($B$6 &amp; $A196, 'F6 - Debt Dataset'!$E$6:$E$505 &amp; 'F6 - Debt Dataset'!$DF$6:$DF$505, 0)), "-")</f>
        <v>-</v>
      </c>
      <c r="IS196" s="368" t="str" cm="1">
        <f t="array" ref="IS196">IF($T196 = "Y", INDEX('F6 - Debt Dataset'!CR$6:CR$505, MATCH($B$6 &amp; $A196, 'F6 - Debt Dataset'!$E$6:$E$505 &amp; 'F6 - Debt Dataset'!$DF$6:$DF$505, 0)), "-")</f>
        <v>-</v>
      </c>
      <c r="IT196" s="368" t="str" cm="1">
        <f t="array" ref="IT196">IF($T196 = "Y", INDEX('F6 - Debt Dataset'!CS$6:CS$505, MATCH($B$6 &amp; $A196, 'F6 - Debt Dataset'!$E$6:$E$505 &amp; 'F6 - Debt Dataset'!$DF$6:$DF$505, 0)), "-")</f>
        <v>-</v>
      </c>
      <c r="IU196" s="368" t="str" cm="1">
        <f t="array" ref="IU196">IF($T196 = "Y", INDEX('F6 - Debt Dataset'!CT$6:CT$505, MATCH($B$6 &amp; $A196, 'F6 - Debt Dataset'!$E$6:$E$505 &amp; 'F6 - Debt Dataset'!$DF$6:$DF$505, 0)), "-")</f>
        <v>-</v>
      </c>
      <c r="IV196" s="368" t="str" cm="1">
        <f t="array" ref="IV196">IF($T196 = "Y", INDEX('F6 - Debt Dataset'!CU$6:CU$505, MATCH($B$6 &amp; $A196, 'F6 - Debt Dataset'!$E$6:$E$505 &amp; 'F6 - Debt Dataset'!$DF$6:$DF$505, 0)), "-")</f>
        <v>-</v>
      </c>
      <c r="IW196" s="368" t="str" cm="1">
        <f t="array" ref="IW196">IF($T196 = "Y", INDEX('F6 - Debt Dataset'!CV$6:CV$505, MATCH($B$6 &amp; $A196, 'F6 - Debt Dataset'!$E$6:$E$505 &amp; 'F6 - Debt Dataset'!$DF$6:$DF$505, 0)), "-")</f>
        <v>-</v>
      </c>
      <c r="IX196" s="368" t="str" cm="1">
        <f t="array" ref="IX196">IF($T196 = "Y", INDEX('F6 - Debt Dataset'!CW$6:CW$505, MATCH($B$6 &amp; $A196, 'F6 - Debt Dataset'!$E$6:$E$505 &amp; 'F6 - Debt Dataset'!$DF$6:$DF$505, 0)), "-")</f>
        <v>-</v>
      </c>
      <c r="IY196" s="368" t="str" cm="1">
        <f t="array" ref="IY196">IF($T196 = "Y", INDEX('F6 - Debt Dataset'!CX$6:CX$505, MATCH($B$6 &amp; $A196, 'F6 - Debt Dataset'!$E$6:$E$505 &amp; 'F6 - Debt Dataset'!$DF$6:$DF$505, 0)), "-")</f>
        <v>-</v>
      </c>
      <c r="IZ196" s="368" t="str" cm="1">
        <f t="array" ref="IZ196">IF($T196 = "Y", INDEX('F6 - Debt Dataset'!CY$6:CY$505, MATCH($B$6 &amp; $A196, 'F6 - Debt Dataset'!$E$6:$E$505 &amp; 'F6 - Debt Dataset'!$DF$6:$DF$505, 0)), "-")</f>
        <v>-</v>
      </c>
      <c r="JA196" s="368" t="str" cm="1">
        <f t="array" ref="JA196">IF($T196 = "Y", INDEX('F6 - Debt Dataset'!CZ$6:CZ$505, MATCH($B$6 &amp; $A196, 'F6 - Debt Dataset'!$E$6:$E$505 &amp; 'F6 - Debt Dataset'!$DF$6:$DF$505, 0)), "-")</f>
        <v>-</v>
      </c>
      <c r="JB196" s="368" t="str" cm="1">
        <f t="array" ref="JB196">IF($T196 = "Y", INDEX('F6 - Debt Dataset'!DA$6:DA$505, MATCH($B$6 &amp; $A196, 'F6 - Debt Dataset'!$E$6:$E$505 &amp; 'F6 - Debt Dataset'!$DF$6:$DF$505, 0)), "-")</f>
        <v>-</v>
      </c>
      <c r="JC196" s="368" t="str" cm="1">
        <f t="array" ref="JC196">IF($T196 = "Y", INDEX('F6 - Debt Dataset'!DB$6:DB$505, MATCH($B$6 &amp; $A196, 'F6 - Debt Dataset'!$E$6:$E$505 &amp; 'F6 - Debt Dataset'!$DF$6:$DF$505, 0)), "-")</f>
        <v>-</v>
      </c>
      <c r="JD196" s="368" t="str" cm="1">
        <f t="array" ref="JD196">IF($T196 = "Y", INDEX('F6 - Debt Dataset'!DC$6:DC$505, MATCH($B$6 &amp; $A196, 'F6 - Debt Dataset'!$E$6:$E$505 &amp; 'F6 - Debt Dataset'!$DF$6:$DF$505, 0)), "-")</f>
        <v>-</v>
      </c>
      <c r="JE196" s="369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415">
        <f t="shared" si="96"/>
        <v>187</v>
      </c>
      <c r="B197" s="415" t="str" cm="1">
        <f t="array" ref="B197">IFERROR(INDEX('F6 - Debt Dataset'!$C$6:$C$505, MATCH($B$6 &amp; $A197, 'F6 - Debt Dataset'!$E$6:$E$505 &amp; 'F6 - Debt Dataset'!$DF$6:$DF$505, 0)), "-")</f>
        <v>-</v>
      </c>
      <c r="C197" s="415" t="str" cm="1">
        <f t="array" ref="C197">IFERROR(INDEX('F6 - Debt Dataset'!$A$6:$A$505, MATCH($B$6 &amp; $A197, 'F6 - Debt Dataset'!$E$6:$E$505 &amp; 'F6 - Debt Dataset'!$DF$6:$DF$505, 0)), "-")</f>
        <v>-</v>
      </c>
      <c r="D197" s="415" t="str" cm="1">
        <f t="array" ref="D197">IFERROR(INDEX('F6 - Debt Dataset'!$B$6:$B$505, MATCH($B$6 &amp; $A197, 'F6 - Debt Dataset'!$E$6:$E$505 &amp; 'F6 - Debt Dataset'!$DF$6:$DF$505, 0)), "-")</f>
        <v>-</v>
      </c>
      <c r="E197" s="415" t="str" cm="1">
        <f t="array" ref="E197">IFERROR(INDEX('F6 - Debt Dataset'!$H$6:$H$505, MATCH($B$6 &amp; $A197, 'F6 - Debt Dataset'!$E$6:$E$505 &amp; 'F6 - Debt Dataset'!$DF$6:$DF$505, 0)), "-")</f>
        <v>-</v>
      </c>
      <c r="F197" s="416" t="str" cm="1">
        <f t="array" ref="F197">IFERROR(INDEX('F6 - Debt Dataset'!$J$6:$J$505, MATCH($B$6 &amp;$A197, 'F6 - Debt Dataset'!$E$6:$E$505 &amp; 'F6 - Debt Dataset'!$DF$6:$DF$505, 0)), "-")</f>
        <v>-</v>
      </c>
      <c r="G197" s="416" t="str" cm="1">
        <f t="array" ref="G197">IFERROR(INDEX('F6 - Debt Dataset'!$K$6:$K$505, MATCH($B$6 &amp;$A197, 'F6 - Debt Dataset'!$E$6:$E$505 &amp; 'F6 - Debt Dataset'!$DF$6:$DF$505, 0)), "-")</f>
        <v>-</v>
      </c>
      <c r="H197" s="416" t="str" cm="1">
        <f t="array" ref="H197">IFERROR(INDEX('F6 - Debt Dataset'!$L$6:$L$505, MATCH($B$6 &amp;$A197, 'F6 - Debt Dataset'!$E$6:$E$505 &amp; 'F6 - Debt Dataset'!$DF$6:$DF$505, 0)), "-")</f>
        <v>-</v>
      </c>
      <c r="I197" s="416" t="str">
        <f t="shared" si="91"/>
        <v>-</v>
      </c>
      <c r="J197" s="415" t="str" cm="1">
        <f t="array" ref="J197">IFERROR(INDEX('F6 - Debt Dataset'!$N$6:$N$505, MATCH($B$6 &amp;$A197, 'F6 - Debt Dataset'!$E$6:$E$505 &amp; 'F6 - Debt Dataset'!$DF$6:$DF$505, 0)), "-")</f>
        <v>-</v>
      </c>
      <c r="K197" s="417" cm="1">
        <f t="array" ref="K197">IFERROR(INDEX('F6 - Debt Dataset'!$S$6:$S$505, MATCH($B$6 &amp; $A197, 'F6 - Debt Dataset'!$E$6:$E$505 &amp; 'F6 - Debt Dataset'!$DF$6:$DF$505, 0)), 0)</f>
        <v>0</v>
      </c>
      <c r="L197" s="418" cm="1">
        <f t="array" ref="L197">IFERROR(INDEX('F6 - Debt Dataset'!$W$6:$W$505, MATCH($B$6 &amp; $A197, 'F6 - Debt Dataset'!$E$6:$E$505 &amp; 'F6 - Debt Dataset'!$DF$6:$DF$505, 0)), 0)</f>
        <v>0</v>
      </c>
      <c r="M197" s="419" t="str" cm="1">
        <f t="array" ref="M197">IFERROR(INDEX('F6 - Debt Dataset'!$E$6:$E$505, MATCH($B$6 &amp; $A197, 'F6 - Debt Dataset'!$E$6:$E$505 &amp; 'F6 - Debt Dataset'!$DF$6:$DF$505, 0)), "-")</f>
        <v>-</v>
      </c>
      <c r="N197" s="419" t="str" cm="1">
        <f t="array" ref="N197">IFERROR(INDEX('F6 - Debt Dataset'!$X$6:$X$505, MATCH($B$6 &amp; $A197, 'F6 - Debt Dataset'!$E$6:$E$505 &amp; 'F6 - Debt Dataset'!$DF$6:$DF$505, 0)), "-")</f>
        <v>-</v>
      </c>
      <c r="O197" s="415"/>
      <c r="P197" s="415"/>
      <c r="Q197" s="415"/>
      <c r="R197" s="415" t="str">
        <f t="shared" si="92"/>
        <v>-</v>
      </c>
      <c r="S197" s="415" t="str">
        <f t="shared" si="93"/>
        <v>-</v>
      </c>
      <c r="T197" s="422" t="str" cm="1">
        <f t="array" ref="T197">IFERROR(INDEX('F6 - Debt Dataset'!$AH$6:$AH$505, MATCH($B$6 &amp; $A197, 'F6 - Debt Dataset'!$E$6:$E$505 &amp; 'F6 - Debt Dataset'!$DF$6:$DF$505, 0)), "-")</f>
        <v>-</v>
      </c>
      <c r="U197" s="367"/>
      <c r="V197" s="360">
        <f t="shared" si="113"/>
        <v>0</v>
      </c>
      <c r="W197" s="360">
        <f t="shared" si="113"/>
        <v>0</v>
      </c>
      <c r="X197" s="360">
        <f t="shared" si="113"/>
        <v>0</v>
      </c>
      <c r="Y197" s="360">
        <f t="shared" si="113"/>
        <v>0</v>
      </c>
      <c r="Z197" s="360">
        <f t="shared" si="113"/>
        <v>0</v>
      </c>
      <c r="AA197" s="360">
        <f t="shared" si="113"/>
        <v>0</v>
      </c>
      <c r="AB197" s="360">
        <f t="shared" si="113"/>
        <v>0</v>
      </c>
      <c r="AC197" s="360">
        <f t="shared" si="113"/>
        <v>0</v>
      </c>
      <c r="AD197" s="360">
        <f t="shared" si="113"/>
        <v>0</v>
      </c>
      <c r="AE197" s="360">
        <f t="shared" si="113"/>
        <v>0</v>
      </c>
      <c r="AF197" s="360">
        <f t="shared" si="112"/>
        <v>0</v>
      </c>
      <c r="AG197" s="360">
        <f t="shared" si="112"/>
        <v>0</v>
      </c>
      <c r="AH197" s="360">
        <f t="shared" si="112"/>
        <v>0</v>
      </c>
      <c r="AI197" s="360">
        <f t="shared" si="112"/>
        <v>0</v>
      </c>
      <c r="AJ197" s="360">
        <f t="shared" si="112"/>
        <v>0</v>
      </c>
      <c r="AK197" s="360">
        <f t="shared" si="112"/>
        <v>0</v>
      </c>
      <c r="AL197" s="360">
        <f t="shared" si="108"/>
        <v>0</v>
      </c>
      <c r="AM197" s="360">
        <f t="shared" si="108"/>
        <v>0</v>
      </c>
      <c r="AN197" s="367"/>
      <c r="AO197" s="323">
        <f t="shared" si="120"/>
        <v>0</v>
      </c>
      <c r="AP197" s="323">
        <f t="shared" si="120"/>
        <v>0</v>
      </c>
      <c r="AQ197" s="323">
        <f t="shared" si="120"/>
        <v>0</v>
      </c>
      <c r="AR197" s="323">
        <f t="shared" si="120"/>
        <v>0</v>
      </c>
      <c r="AS197" s="323">
        <f t="shared" si="120"/>
        <v>0</v>
      </c>
      <c r="AT197" s="323">
        <f t="shared" si="119"/>
        <v>0</v>
      </c>
      <c r="AU197" s="323">
        <f t="shared" si="119"/>
        <v>0</v>
      </c>
      <c r="AV197" s="323">
        <f t="shared" si="119"/>
        <v>0</v>
      </c>
      <c r="AW197" s="323">
        <f t="shared" si="119"/>
        <v>0</v>
      </c>
      <c r="AX197" s="323">
        <f t="shared" si="119"/>
        <v>0</v>
      </c>
      <c r="AY197" s="323">
        <f t="shared" si="119"/>
        <v>0</v>
      </c>
      <c r="AZ197" s="323">
        <f t="shared" si="119"/>
        <v>0</v>
      </c>
      <c r="BA197" s="323">
        <f t="shared" si="119"/>
        <v>0</v>
      </c>
      <c r="BB197" s="323">
        <f t="shared" si="119"/>
        <v>0</v>
      </c>
      <c r="BC197" s="323">
        <f t="shared" si="114"/>
        <v>0</v>
      </c>
      <c r="BD197" s="323">
        <f t="shared" si="114"/>
        <v>0</v>
      </c>
      <c r="BE197" s="323">
        <f t="shared" si="114"/>
        <v>0</v>
      </c>
      <c r="BF197" s="364">
        <f t="shared" si="114"/>
        <v>0</v>
      </c>
      <c r="BG197" s="362"/>
      <c r="BH197" s="362"/>
      <c r="BI197" s="362"/>
      <c r="BJ197" s="362"/>
      <c r="BK197" s="362"/>
      <c r="BL197" s="362"/>
      <c r="BM197" s="362"/>
      <c r="BN197" s="362"/>
      <c r="BO197" s="362"/>
      <c r="BP197" s="362"/>
      <c r="BQ197" s="362"/>
      <c r="BR197" s="362"/>
      <c r="BS197" s="362"/>
      <c r="BT197" s="362"/>
      <c r="BU197" s="362"/>
      <c r="BV197" s="362"/>
      <c r="BW197" s="362"/>
      <c r="BX197" s="362"/>
      <c r="BY197" s="362"/>
      <c r="BZ197" s="362"/>
      <c r="CA197" s="362"/>
      <c r="CB197" s="362"/>
      <c r="CC197" s="362"/>
      <c r="CD197" s="362"/>
      <c r="CE197" s="362"/>
      <c r="CF197" s="362"/>
      <c r="CG197" s="362"/>
      <c r="CH197" s="362"/>
      <c r="CI197" s="362"/>
      <c r="CJ197" s="362"/>
      <c r="CK197" s="362"/>
      <c r="CL197" s="362"/>
      <c r="CM197" s="361"/>
      <c r="CN197" s="363">
        <f>IFERROR((1 + INDEX('I1 - Universal Data'!E$31:E$35, MATCH($N197, 'I1 - Universal Data'!$A$31:$A$35, 0)) + $L197)^V197-1, 0)</f>
        <v>0</v>
      </c>
      <c r="CO197" s="363">
        <f>IFERROR((1 + INDEX('I1 - Universal Data'!F$31:F$35, MATCH($N197, 'I1 - Universal Data'!$A$31:$A$35, 0)) + $L197)^W197-1, 0)</f>
        <v>0</v>
      </c>
      <c r="CP197" s="363">
        <f>IFERROR((1 + INDEX('I1 - Universal Data'!G$31:G$35, MATCH($N197, 'I1 - Universal Data'!$A$31:$A$35, 0)) + $L197)^X197-1, 0)</f>
        <v>0</v>
      </c>
      <c r="CQ197" s="363">
        <f>IFERROR((1 + INDEX('I1 - Universal Data'!H$31:H$35, MATCH($N197, 'I1 - Universal Data'!$A$31:$A$35, 0)) + $L197)^Y197-1, 0)</f>
        <v>0</v>
      </c>
      <c r="CR197" s="363">
        <f>IFERROR((1 + INDEX('I1 - Universal Data'!I$31:I$35, MATCH($N197, 'I1 - Universal Data'!$A$31:$A$35, 0)) + $L197)^Z197-1, 0)</f>
        <v>0</v>
      </c>
      <c r="CS197" s="363">
        <f>IFERROR((1 + INDEX('I1 - Universal Data'!J$31:J$35, MATCH($N197, 'I1 - Universal Data'!$A$31:$A$35, 0)) + $L197)^AA197-1, 0)</f>
        <v>0</v>
      </c>
      <c r="CT197" s="363">
        <f>IFERROR((1 + INDEX('I1 - Universal Data'!K$31:K$35, MATCH($N197, 'I1 - Universal Data'!$A$31:$A$35, 0)) + $L197)^AB197-1, 0)</f>
        <v>0</v>
      </c>
      <c r="CU197" s="363">
        <f>IFERROR((1 + INDEX('I1 - Universal Data'!L$31:L$35, MATCH($N197, 'I1 - Universal Data'!$A$31:$A$35, 0)) + $L197)^AC197-1, 0)</f>
        <v>0</v>
      </c>
      <c r="CV197" s="363">
        <f>IFERROR((1 + INDEX('I1 - Universal Data'!M$31:M$35, MATCH($N197, 'I1 - Universal Data'!$A$31:$A$35, 0)) + $L197)^AD197-1, 0)</f>
        <v>0</v>
      </c>
      <c r="CW197" s="363">
        <f>IFERROR((1 + INDEX('I1 - Universal Data'!N$31:N$35, MATCH($N197, 'I1 - Universal Data'!$A$31:$A$35, 0)) + $L197)^AE197-1, 0)</f>
        <v>0</v>
      </c>
      <c r="CX197" s="363">
        <f>IFERROR((1 + INDEX('I1 - Universal Data'!O$31:O$35, MATCH($N197, 'I1 - Universal Data'!$A$31:$A$35, 0)) + $L197)^AF197-1, 0)</f>
        <v>0</v>
      </c>
      <c r="CY197" s="363">
        <f>IFERROR((1 + INDEX('I1 - Universal Data'!P$31:P$35, MATCH($N197, 'I1 - Universal Data'!$A$31:$A$35, 0)) + $L197)^AG197-1, 0)</f>
        <v>0</v>
      </c>
      <c r="CZ197" s="363">
        <f>IFERROR((1 + INDEX('I1 - Universal Data'!Q$31:Q$35, MATCH($N197, 'I1 - Universal Data'!$A$31:$A$35, 0)) + $L197)^AH197-1, 0)</f>
        <v>0</v>
      </c>
      <c r="DA197" s="363">
        <f>IFERROR((1 + INDEX('I1 - Universal Data'!R$31:R$35, MATCH($N197, 'I1 - Universal Data'!$A$31:$A$35, 0)) + $L197)^AI197-1, 0)</f>
        <v>0</v>
      </c>
      <c r="DB197" s="363">
        <f>IFERROR((1 + INDEX('I1 - Universal Data'!S$31:S$35, MATCH($N197, 'I1 - Universal Data'!$A$31:$A$35, 0)) + $L197)^AJ197-1, 0)</f>
        <v>0</v>
      </c>
      <c r="DC197" s="363">
        <f>IFERROR((1 + INDEX('I1 - Universal Data'!T$31:T$35, MATCH($N197, 'I1 - Universal Data'!$A$31:$A$35, 0)) + $L197)^AK197-1, 0)</f>
        <v>0</v>
      </c>
      <c r="DD197" s="363">
        <f>IFERROR((1 + INDEX('I1 - Universal Data'!U$31:U$35, MATCH($N197, 'I1 - Universal Data'!$A$31:$A$35, 0)) + $L197)^AL197-1, 0)</f>
        <v>0</v>
      </c>
      <c r="DE197" s="363">
        <f>IFERROR((1 + INDEX('I1 - Universal Data'!V$31:V$35, MATCH($N197, 'I1 - Universal Data'!$A$31:$A$35, 0)) + $L197)^AM197-1, 0)</f>
        <v>0</v>
      </c>
      <c r="DF197" s="365">
        <f t="shared" si="118"/>
        <v>0</v>
      </c>
      <c r="DG197" s="323">
        <f t="shared" si="118"/>
        <v>0</v>
      </c>
      <c r="DH197" s="323">
        <f t="shared" si="118"/>
        <v>0</v>
      </c>
      <c r="DI197" s="323">
        <f t="shared" si="118"/>
        <v>0</v>
      </c>
      <c r="DJ197" s="323">
        <f t="shared" si="118"/>
        <v>0</v>
      </c>
      <c r="DK197" s="323">
        <f t="shared" si="118"/>
        <v>0</v>
      </c>
      <c r="DL197" s="323">
        <f t="shared" si="118"/>
        <v>0</v>
      </c>
      <c r="DM197" s="323">
        <f t="shared" si="118"/>
        <v>0</v>
      </c>
      <c r="DN197" s="323">
        <f t="shared" si="118"/>
        <v>0</v>
      </c>
      <c r="DO197" s="323">
        <f t="shared" si="118"/>
        <v>0</v>
      </c>
      <c r="DP197" s="323">
        <f t="shared" si="118"/>
        <v>0</v>
      </c>
      <c r="DQ197" s="323">
        <f t="shared" si="118"/>
        <v>0</v>
      </c>
      <c r="DR197" s="323">
        <f t="shared" si="118"/>
        <v>0</v>
      </c>
      <c r="DS197" s="323">
        <f t="shared" si="118"/>
        <v>0</v>
      </c>
      <c r="DT197" s="323">
        <f t="shared" si="118"/>
        <v>0</v>
      </c>
      <c r="DU197" s="323">
        <f t="shared" si="102"/>
        <v>0</v>
      </c>
      <c r="DV197" s="323">
        <f t="shared" si="98"/>
        <v>0</v>
      </c>
      <c r="DW197" s="364">
        <f t="shared" si="97"/>
        <v>0</v>
      </c>
      <c r="DY197" s="367"/>
      <c r="DZ197" s="366">
        <f t="shared" si="95"/>
        <v>0</v>
      </c>
      <c r="EA197" s="323">
        <f t="shared" si="117"/>
        <v>0</v>
      </c>
      <c r="EB197" s="323">
        <f t="shared" si="117"/>
        <v>0</v>
      </c>
      <c r="EC197" s="323">
        <f t="shared" si="117"/>
        <v>0</v>
      </c>
      <c r="ED197" s="323">
        <f t="shared" si="117"/>
        <v>0</v>
      </c>
      <c r="EE197" s="323">
        <f t="shared" si="117"/>
        <v>0</v>
      </c>
      <c r="EF197" s="323">
        <f t="shared" si="117"/>
        <v>0</v>
      </c>
      <c r="EG197" s="323">
        <f t="shared" si="117"/>
        <v>0</v>
      </c>
      <c r="EH197" s="323">
        <f t="shared" si="117"/>
        <v>0</v>
      </c>
      <c r="EI197" s="323">
        <f t="shared" si="117"/>
        <v>0</v>
      </c>
      <c r="EJ197" s="323">
        <f t="shared" si="117"/>
        <v>0</v>
      </c>
      <c r="EK197" s="323">
        <f t="shared" si="115"/>
        <v>0</v>
      </c>
      <c r="EL197" s="323">
        <f t="shared" si="115"/>
        <v>0</v>
      </c>
      <c r="EM197" s="323">
        <f t="shared" si="115"/>
        <v>0</v>
      </c>
      <c r="EN197" s="323">
        <f t="shared" si="115"/>
        <v>0</v>
      </c>
      <c r="EO197" s="323">
        <f t="shared" si="115"/>
        <v>0</v>
      </c>
      <c r="EP197" s="323">
        <f t="shared" si="115"/>
        <v>0</v>
      </c>
      <c r="EQ197" s="364">
        <f t="shared" si="115"/>
        <v>0</v>
      </c>
      <c r="ES197" s="367"/>
      <c r="ET197" s="323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323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323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323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323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323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323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323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323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323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323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323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323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323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323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323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323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64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67"/>
      <c r="FN197" s="323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323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323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323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323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323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323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323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323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323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323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323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323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323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323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323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323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64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67"/>
      <c r="GH197" s="323">
        <f t="shared" si="123"/>
        <v>0</v>
      </c>
      <c r="GI197" s="323">
        <f t="shared" si="123"/>
        <v>0</v>
      </c>
      <c r="GJ197" s="323">
        <f t="shared" si="123"/>
        <v>0</v>
      </c>
      <c r="GK197" s="323">
        <f t="shared" si="123"/>
        <v>0</v>
      </c>
      <c r="GL197" s="323">
        <f t="shared" si="123"/>
        <v>0</v>
      </c>
      <c r="GM197" s="323">
        <f t="shared" si="123"/>
        <v>0</v>
      </c>
      <c r="GN197" s="323">
        <f t="shared" si="123"/>
        <v>0</v>
      </c>
      <c r="GO197" s="323">
        <f t="shared" si="123"/>
        <v>0</v>
      </c>
      <c r="GP197" s="323">
        <f t="shared" si="123"/>
        <v>0</v>
      </c>
      <c r="GQ197" s="323">
        <f t="shared" si="123"/>
        <v>0</v>
      </c>
      <c r="GR197" s="323">
        <f t="shared" si="123"/>
        <v>0</v>
      </c>
      <c r="GS197" s="323">
        <f t="shared" si="123"/>
        <v>0</v>
      </c>
      <c r="GT197" s="323">
        <f t="shared" si="123"/>
        <v>0</v>
      </c>
      <c r="GU197" s="323">
        <f t="shared" si="122"/>
        <v>0</v>
      </c>
      <c r="GV197" s="323">
        <f t="shared" si="122"/>
        <v>0</v>
      </c>
      <c r="GW197" s="323">
        <f t="shared" si="122"/>
        <v>0</v>
      </c>
      <c r="GX197" s="323">
        <f t="shared" si="121"/>
        <v>0</v>
      </c>
      <c r="GY197" s="364">
        <f t="shared" si="121"/>
        <v>0</v>
      </c>
      <c r="HA197" s="370"/>
      <c r="HB197" s="323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323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323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323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323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323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323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323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323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323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323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323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323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323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323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323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323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64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57" t="str" cm="1">
        <f t="array" ref="HU197">IF($T197 = "Y", INDEX('F6 - Debt Dataset'!BC$6:BC$505, MATCH($B$6 &amp; $A197, 'F6 - Debt Dataset'!$E$6:$E$505 &amp; 'F6 - Debt Dataset'!$DF$6:$DF$505, 0)), "-")</f>
        <v>-</v>
      </c>
      <c r="HV197" s="368" t="str" cm="1">
        <f t="array" ref="HV197">IF($T197 = "Y", INDEX('F6 - Debt Dataset'!BD$6:BD$505, MATCH($B$6 &amp; $A197, 'F6 - Debt Dataset'!$E$6:$E$505 &amp; 'F6 - Debt Dataset'!$DF$6:$DF$505, 0)), "-")</f>
        <v>-</v>
      </c>
      <c r="HW197" s="368" t="str" cm="1">
        <f t="array" ref="HW197">IF($T197 = "Y", INDEX('F6 - Debt Dataset'!BE$6:BE$505, MATCH($B$6 &amp; $A197, 'F6 - Debt Dataset'!$E$6:$E$505 &amp; 'F6 - Debt Dataset'!$DF$6:$DF$505, 0)), "-")</f>
        <v>-</v>
      </c>
      <c r="HX197" s="368" t="str" cm="1">
        <f t="array" ref="HX197">IF($T197 = "Y", INDEX('F6 - Debt Dataset'!BF$6:BF$505, MATCH($B$6 &amp; $A197, 'F6 - Debt Dataset'!$E$6:$E$505 &amp; 'F6 - Debt Dataset'!$DF$6:$DF$505, 0)), "-")</f>
        <v>-</v>
      </c>
      <c r="HY197" s="368" t="str" cm="1">
        <f t="array" ref="HY197">IF($T197 = "Y", INDEX('F6 - Debt Dataset'!BG$6:BG$505, MATCH($B$6 &amp; $A197, 'F6 - Debt Dataset'!$E$6:$E$505 &amp; 'F6 - Debt Dataset'!$DF$6:$DF$505, 0)), "-")</f>
        <v>-</v>
      </c>
      <c r="HZ197" s="368" t="str" cm="1">
        <f t="array" ref="HZ197">IF($T197 = "Y", INDEX('F6 - Debt Dataset'!BH$6:BH$505, MATCH($B$6 &amp; $A197, 'F6 - Debt Dataset'!$E$6:$E$505 &amp; 'F6 - Debt Dataset'!$DF$6:$DF$505, 0)), "-")</f>
        <v>-</v>
      </c>
      <c r="IA197" s="368" t="str" cm="1">
        <f t="array" ref="IA197">IF($T197 = "Y", INDEX('F6 - Debt Dataset'!BI$6:BI$505, MATCH($B$6 &amp; $A197, 'F6 - Debt Dataset'!$E$6:$E$505 &amp; 'F6 - Debt Dataset'!$DF$6:$DF$505, 0)), "-")</f>
        <v>-</v>
      </c>
      <c r="IB197" s="368" t="str" cm="1">
        <f t="array" ref="IB197">IF($T197 = "Y", INDEX('F6 - Debt Dataset'!BJ$6:BJ$505, MATCH($B$6 &amp; $A197, 'F6 - Debt Dataset'!$E$6:$E$505 &amp; 'F6 - Debt Dataset'!$DF$6:$DF$505, 0)), "-")</f>
        <v>-</v>
      </c>
      <c r="IC197" s="368" t="str" cm="1">
        <f t="array" ref="IC197">IF($T197 = "Y", INDEX('F6 - Debt Dataset'!BK$6:BK$505, MATCH($B$6 &amp; $A197, 'F6 - Debt Dataset'!$E$6:$E$505 &amp; 'F6 - Debt Dataset'!$DF$6:$DF$505, 0)), "-")</f>
        <v>-</v>
      </c>
      <c r="ID197" s="368" t="str" cm="1">
        <f t="array" ref="ID197">IF($T197 = "Y", INDEX('F6 - Debt Dataset'!BL$6:BL$505, MATCH($B$6 &amp; $A197, 'F6 - Debt Dataset'!$E$6:$E$505 &amp; 'F6 - Debt Dataset'!$DF$6:$DF$505, 0)), "-")</f>
        <v>-</v>
      </c>
      <c r="IE197" s="368" t="str" cm="1">
        <f t="array" ref="IE197">IF($T197 = "Y", INDEX('F6 - Debt Dataset'!BM$6:BM$505, MATCH($B$6 &amp; $A197, 'F6 - Debt Dataset'!$E$6:$E$505 &amp; 'F6 - Debt Dataset'!$DF$6:$DF$505, 0)), "-")</f>
        <v>-</v>
      </c>
      <c r="IF197" s="368" t="str" cm="1">
        <f t="array" ref="IF197">IF($T197 = "Y", INDEX('F6 - Debt Dataset'!BN$6:BN$505, MATCH($B$6 &amp; $A197, 'F6 - Debt Dataset'!$E$6:$E$505 &amp; 'F6 - Debt Dataset'!$DF$6:$DF$505, 0)), "-")</f>
        <v>-</v>
      </c>
      <c r="IG197" s="368" t="str" cm="1">
        <f t="array" ref="IG197">IF($T197 = "Y", INDEX('F6 - Debt Dataset'!BO$6:BO$505, MATCH($B$6 &amp; $A197, 'F6 - Debt Dataset'!$E$6:$E$505 &amp; 'F6 - Debt Dataset'!$DF$6:$DF$505, 0)), "-")</f>
        <v>-</v>
      </c>
      <c r="IH197" s="368" t="str" cm="1">
        <f t="array" ref="IH197">IF($T197 = "Y", INDEX('F6 - Debt Dataset'!BP$6:BP$505, MATCH($B$6 &amp; $A197, 'F6 - Debt Dataset'!$E$6:$E$505 &amp; 'F6 - Debt Dataset'!$DF$6:$DF$505, 0)), "-")</f>
        <v>-</v>
      </c>
      <c r="II197" s="368" t="str" cm="1">
        <f t="array" ref="II197">IF($T197 = "Y", INDEX('F6 - Debt Dataset'!BQ$6:BQ$505, MATCH($B$6 &amp; $A197, 'F6 - Debt Dataset'!$E$6:$E$505 &amp; 'F6 - Debt Dataset'!$DF$6:$DF$505, 0)), "-")</f>
        <v>-</v>
      </c>
      <c r="IJ197" s="368" t="str" cm="1">
        <f t="array" ref="IJ197">IF($T197 = "Y", INDEX('F6 - Debt Dataset'!BR$6:BR$505, MATCH($B$6 &amp; $A197, 'F6 - Debt Dataset'!$E$6:$E$505 &amp; 'F6 - Debt Dataset'!$DF$6:$DF$505, 0)), "-")</f>
        <v>-</v>
      </c>
      <c r="IK197" s="368" t="str" cm="1">
        <f t="array" ref="IK197">IF($T197 = "Y", INDEX('F6 - Debt Dataset'!BS$6:BS$505, MATCH($B$6 &amp; $A197, 'F6 - Debt Dataset'!$E$6:$E$505 &amp; 'F6 - Debt Dataset'!$DF$6:$DF$505, 0)), "-")</f>
        <v>-</v>
      </c>
      <c r="IL197" s="369" t="str" cm="1">
        <f t="array" ref="IL197">IF($T197 = "Y", INDEX('F6 - Debt Dataset'!BT$6:BT$505, MATCH($B$6 &amp; $A197, 'F6 - Debt Dataset'!$E$6:$E$505 &amp; 'F6 - Debt Dataset'!$DF$6:$DF$505, 0)), "-")</f>
        <v>-</v>
      </c>
      <c r="IN197" s="357" t="str" cm="1">
        <f t="array" ref="IN197">IF($T197 = "Y", INDEX('F6 - Debt Dataset'!CM$6:CM$505, MATCH($B$6 &amp; $A197, 'F6 - Debt Dataset'!$E$6:$E$505 &amp; 'F6 - Debt Dataset'!$DF$6:$DF$505, 0)), "-")</f>
        <v>-</v>
      </c>
      <c r="IO197" s="368" t="str" cm="1">
        <f t="array" ref="IO197">IF($T197 = "Y", INDEX('F6 - Debt Dataset'!CN$6:CN$505, MATCH($B$6 &amp; $A197, 'F6 - Debt Dataset'!$E$6:$E$505 &amp; 'F6 - Debt Dataset'!$DF$6:$DF$505, 0)), "-")</f>
        <v>-</v>
      </c>
      <c r="IP197" s="368" t="str" cm="1">
        <f t="array" ref="IP197">IF($T197 = "Y", INDEX('F6 - Debt Dataset'!CO$6:CO$505, MATCH($B$6 &amp; $A197, 'F6 - Debt Dataset'!$E$6:$E$505 &amp; 'F6 - Debt Dataset'!$DF$6:$DF$505, 0)), "-")</f>
        <v>-</v>
      </c>
      <c r="IQ197" s="368" t="str" cm="1">
        <f t="array" ref="IQ197">IF($T197 = "Y", INDEX('F6 - Debt Dataset'!CP$6:CP$505, MATCH($B$6 &amp; $A197, 'F6 - Debt Dataset'!$E$6:$E$505 &amp; 'F6 - Debt Dataset'!$DF$6:$DF$505, 0)), "-")</f>
        <v>-</v>
      </c>
      <c r="IR197" s="368" t="str" cm="1">
        <f t="array" ref="IR197">IF($T197 = "Y", INDEX('F6 - Debt Dataset'!CQ$6:CQ$505, MATCH($B$6 &amp; $A197, 'F6 - Debt Dataset'!$E$6:$E$505 &amp; 'F6 - Debt Dataset'!$DF$6:$DF$505, 0)), "-")</f>
        <v>-</v>
      </c>
      <c r="IS197" s="368" t="str" cm="1">
        <f t="array" ref="IS197">IF($T197 = "Y", INDEX('F6 - Debt Dataset'!CR$6:CR$505, MATCH($B$6 &amp; $A197, 'F6 - Debt Dataset'!$E$6:$E$505 &amp; 'F6 - Debt Dataset'!$DF$6:$DF$505, 0)), "-")</f>
        <v>-</v>
      </c>
      <c r="IT197" s="368" t="str" cm="1">
        <f t="array" ref="IT197">IF($T197 = "Y", INDEX('F6 - Debt Dataset'!CS$6:CS$505, MATCH($B$6 &amp; $A197, 'F6 - Debt Dataset'!$E$6:$E$505 &amp; 'F6 - Debt Dataset'!$DF$6:$DF$505, 0)), "-")</f>
        <v>-</v>
      </c>
      <c r="IU197" s="368" t="str" cm="1">
        <f t="array" ref="IU197">IF($T197 = "Y", INDEX('F6 - Debt Dataset'!CT$6:CT$505, MATCH($B$6 &amp; $A197, 'F6 - Debt Dataset'!$E$6:$E$505 &amp; 'F6 - Debt Dataset'!$DF$6:$DF$505, 0)), "-")</f>
        <v>-</v>
      </c>
      <c r="IV197" s="368" t="str" cm="1">
        <f t="array" ref="IV197">IF($T197 = "Y", INDEX('F6 - Debt Dataset'!CU$6:CU$505, MATCH($B$6 &amp; $A197, 'F6 - Debt Dataset'!$E$6:$E$505 &amp; 'F6 - Debt Dataset'!$DF$6:$DF$505, 0)), "-")</f>
        <v>-</v>
      </c>
      <c r="IW197" s="368" t="str" cm="1">
        <f t="array" ref="IW197">IF($T197 = "Y", INDEX('F6 - Debt Dataset'!CV$6:CV$505, MATCH($B$6 &amp; $A197, 'F6 - Debt Dataset'!$E$6:$E$505 &amp; 'F6 - Debt Dataset'!$DF$6:$DF$505, 0)), "-")</f>
        <v>-</v>
      </c>
      <c r="IX197" s="368" t="str" cm="1">
        <f t="array" ref="IX197">IF($T197 = "Y", INDEX('F6 - Debt Dataset'!CW$6:CW$505, MATCH($B$6 &amp; $A197, 'F6 - Debt Dataset'!$E$6:$E$505 &amp; 'F6 - Debt Dataset'!$DF$6:$DF$505, 0)), "-")</f>
        <v>-</v>
      </c>
      <c r="IY197" s="368" t="str" cm="1">
        <f t="array" ref="IY197">IF($T197 = "Y", INDEX('F6 - Debt Dataset'!CX$6:CX$505, MATCH($B$6 &amp; $A197, 'F6 - Debt Dataset'!$E$6:$E$505 &amp; 'F6 - Debt Dataset'!$DF$6:$DF$505, 0)), "-")</f>
        <v>-</v>
      </c>
      <c r="IZ197" s="368" t="str" cm="1">
        <f t="array" ref="IZ197">IF($T197 = "Y", INDEX('F6 - Debt Dataset'!CY$6:CY$505, MATCH($B$6 &amp; $A197, 'F6 - Debt Dataset'!$E$6:$E$505 &amp; 'F6 - Debt Dataset'!$DF$6:$DF$505, 0)), "-")</f>
        <v>-</v>
      </c>
      <c r="JA197" s="368" t="str" cm="1">
        <f t="array" ref="JA197">IF($T197 = "Y", INDEX('F6 - Debt Dataset'!CZ$6:CZ$505, MATCH($B$6 &amp; $A197, 'F6 - Debt Dataset'!$E$6:$E$505 &amp; 'F6 - Debt Dataset'!$DF$6:$DF$505, 0)), "-")</f>
        <v>-</v>
      </c>
      <c r="JB197" s="368" t="str" cm="1">
        <f t="array" ref="JB197">IF($T197 = "Y", INDEX('F6 - Debt Dataset'!DA$6:DA$505, MATCH($B$6 &amp; $A197, 'F6 - Debt Dataset'!$E$6:$E$505 &amp; 'F6 - Debt Dataset'!$DF$6:$DF$505, 0)), "-")</f>
        <v>-</v>
      </c>
      <c r="JC197" s="368" t="str" cm="1">
        <f t="array" ref="JC197">IF($T197 = "Y", INDEX('F6 - Debt Dataset'!DB$6:DB$505, MATCH($B$6 &amp; $A197, 'F6 - Debt Dataset'!$E$6:$E$505 &amp; 'F6 - Debt Dataset'!$DF$6:$DF$505, 0)), "-")</f>
        <v>-</v>
      </c>
      <c r="JD197" s="368" t="str" cm="1">
        <f t="array" ref="JD197">IF($T197 = "Y", INDEX('F6 - Debt Dataset'!DC$6:DC$505, MATCH($B$6 &amp; $A197, 'F6 - Debt Dataset'!$E$6:$E$505 &amp; 'F6 - Debt Dataset'!$DF$6:$DF$505, 0)), "-")</f>
        <v>-</v>
      </c>
      <c r="JE197" s="369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415">
        <f t="shared" si="96"/>
        <v>188</v>
      </c>
      <c r="B198" s="415" t="str" cm="1">
        <f t="array" ref="B198">IFERROR(INDEX('F6 - Debt Dataset'!$C$6:$C$505, MATCH($B$6 &amp; $A198, 'F6 - Debt Dataset'!$E$6:$E$505 &amp; 'F6 - Debt Dataset'!$DF$6:$DF$505, 0)), "-")</f>
        <v>-</v>
      </c>
      <c r="C198" s="415" t="str" cm="1">
        <f t="array" ref="C198">IFERROR(INDEX('F6 - Debt Dataset'!$A$6:$A$505, MATCH($B$6 &amp; $A198, 'F6 - Debt Dataset'!$E$6:$E$505 &amp; 'F6 - Debt Dataset'!$DF$6:$DF$505, 0)), "-")</f>
        <v>-</v>
      </c>
      <c r="D198" s="415" t="str" cm="1">
        <f t="array" ref="D198">IFERROR(INDEX('F6 - Debt Dataset'!$B$6:$B$505, MATCH($B$6 &amp; $A198, 'F6 - Debt Dataset'!$E$6:$E$505 &amp; 'F6 - Debt Dataset'!$DF$6:$DF$505, 0)), "-")</f>
        <v>-</v>
      </c>
      <c r="E198" s="415" t="str" cm="1">
        <f t="array" ref="E198">IFERROR(INDEX('F6 - Debt Dataset'!$H$6:$H$505, MATCH($B$6 &amp; $A198, 'F6 - Debt Dataset'!$E$6:$E$505 &amp; 'F6 - Debt Dataset'!$DF$6:$DF$505, 0)), "-")</f>
        <v>-</v>
      </c>
      <c r="F198" s="416" t="str" cm="1">
        <f t="array" ref="F198">IFERROR(INDEX('F6 - Debt Dataset'!$J$6:$J$505, MATCH($B$6 &amp;$A198, 'F6 - Debt Dataset'!$E$6:$E$505 &amp; 'F6 - Debt Dataset'!$DF$6:$DF$505, 0)), "-")</f>
        <v>-</v>
      </c>
      <c r="G198" s="416" t="str" cm="1">
        <f t="array" ref="G198">IFERROR(INDEX('F6 - Debt Dataset'!$K$6:$K$505, MATCH($B$6 &amp;$A198, 'F6 - Debt Dataset'!$E$6:$E$505 &amp; 'F6 - Debt Dataset'!$DF$6:$DF$505, 0)), "-")</f>
        <v>-</v>
      </c>
      <c r="H198" s="416" t="str" cm="1">
        <f t="array" ref="H198">IFERROR(INDEX('F6 - Debt Dataset'!$L$6:$L$505, MATCH($B$6 &amp;$A198, 'F6 - Debt Dataset'!$E$6:$E$505 &amp; 'F6 - Debt Dataset'!$DF$6:$DF$505, 0)), "-")</f>
        <v>-</v>
      </c>
      <c r="I198" s="416" t="str">
        <f t="shared" si="91"/>
        <v>-</v>
      </c>
      <c r="J198" s="415" t="str" cm="1">
        <f t="array" ref="J198">IFERROR(INDEX('F6 - Debt Dataset'!$N$6:$N$505, MATCH($B$6 &amp;$A198, 'F6 - Debt Dataset'!$E$6:$E$505 &amp; 'F6 - Debt Dataset'!$DF$6:$DF$505, 0)), "-")</f>
        <v>-</v>
      </c>
      <c r="K198" s="417" cm="1">
        <f t="array" ref="K198">IFERROR(INDEX('F6 - Debt Dataset'!$S$6:$S$505, MATCH($B$6 &amp; $A198, 'F6 - Debt Dataset'!$E$6:$E$505 &amp; 'F6 - Debt Dataset'!$DF$6:$DF$505, 0)), 0)</f>
        <v>0</v>
      </c>
      <c r="L198" s="418" cm="1">
        <f t="array" ref="L198">IFERROR(INDEX('F6 - Debt Dataset'!$W$6:$W$505, MATCH($B$6 &amp; $A198, 'F6 - Debt Dataset'!$E$6:$E$505 &amp; 'F6 - Debt Dataset'!$DF$6:$DF$505, 0)), 0)</f>
        <v>0</v>
      </c>
      <c r="M198" s="419" t="str" cm="1">
        <f t="array" ref="M198">IFERROR(INDEX('F6 - Debt Dataset'!$E$6:$E$505, MATCH($B$6 &amp; $A198, 'F6 - Debt Dataset'!$E$6:$E$505 &amp; 'F6 - Debt Dataset'!$DF$6:$DF$505, 0)), "-")</f>
        <v>-</v>
      </c>
      <c r="N198" s="419" t="str" cm="1">
        <f t="array" ref="N198">IFERROR(INDEX('F6 - Debt Dataset'!$X$6:$X$505, MATCH($B$6 &amp; $A198, 'F6 - Debt Dataset'!$E$6:$E$505 &amp; 'F6 - Debt Dataset'!$DF$6:$DF$505, 0)), "-")</f>
        <v>-</v>
      </c>
      <c r="O198" s="415"/>
      <c r="P198" s="415"/>
      <c r="Q198" s="415"/>
      <c r="R198" s="415" t="str">
        <f t="shared" si="92"/>
        <v>-</v>
      </c>
      <c r="S198" s="415" t="str">
        <f t="shared" si="93"/>
        <v>-</v>
      </c>
      <c r="T198" s="422" t="str" cm="1">
        <f t="array" ref="T198">IFERROR(INDEX('F6 - Debt Dataset'!$AH$6:$AH$505, MATCH($B$6 &amp; $A198, 'F6 - Debt Dataset'!$E$6:$E$505 &amp; 'F6 - Debt Dataset'!$DF$6:$DF$505, 0)), "-")</f>
        <v>-</v>
      </c>
      <c r="U198" s="367"/>
      <c r="V198" s="360">
        <f t="shared" si="113"/>
        <v>0</v>
      </c>
      <c r="W198" s="360">
        <f t="shared" si="113"/>
        <v>0</v>
      </c>
      <c r="X198" s="360">
        <f t="shared" si="113"/>
        <v>0</v>
      </c>
      <c r="Y198" s="360">
        <f t="shared" si="113"/>
        <v>0</v>
      </c>
      <c r="Z198" s="360">
        <f t="shared" si="113"/>
        <v>0</v>
      </c>
      <c r="AA198" s="360">
        <f t="shared" ref="AA198:AK210" si="124">IF($K198 = 0, 0, AT198 / $K198)</f>
        <v>0</v>
      </c>
      <c r="AB198" s="360">
        <f t="shared" si="124"/>
        <v>0</v>
      </c>
      <c r="AC198" s="360">
        <f t="shared" si="124"/>
        <v>0</v>
      </c>
      <c r="AD198" s="360">
        <f t="shared" si="124"/>
        <v>0</v>
      </c>
      <c r="AE198" s="360">
        <f t="shared" si="124"/>
        <v>0</v>
      </c>
      <c r="AF198" s="360">
        <f t="shared" si="112"/>
        <v>0</v>
      </c>
      <c r="AG198" s="360">
        <f t="shared" si="112"/>
        <v>0</v>
      </c>
      <c r="AH198" s="360">
        <f t="shared" si="112"/>
        <v>0</v>
      </c>
      <c r="AI198" s="360">
        <f t="shared" si="112"/>
        <v>0</v>
      </c>
      <c r="AJ198" s="360">
        <f t="shared" si="112"/>
        <v>0</v>
      </c>
      <c r="AK198" s="360">
        <f t="shared" si="112"/>
        <v>0</v>
      </c>
      <c r="AL198" s="360">
        <f t="shared" si="108"/>
        <v>0</v>
      </c>
      <c r="AM198" s="360">
        <f t="shared" si="108"/>
        <v>0</v>
      </c>
      <c r="AN198" s="367"/>
      <c r="AO198" s="323">
        <f t="shared" si="120"/>
        <v>0</v>
      </c>
      <c r="AP198" s="323">
        <f t="shared" si="120"/>
        <v>0</v>
      </c>
      <c r="AQ198" s="323">
        <f t="shared" si="120"/>
        <v>0</v>
      </c>
      <c r="AR198" s="323">
        <f t="shared" si="120"/>
        <v>0</v>
      </c>
      <c r="AS198" s="323">
        <f t="shared" si="120"/>
        <v>0</v>
      </c>
      <c r="AT198" s="323">
        <f t="shared" si="119"/>
        <v>0</v>
      </c>
      <c r="AU198" s="323">
        <f t="shared" si="119"/>
        <v>0</v>
      </c>
      <c r="AV198" s="323">
        <f t="shared" si="119"/>
        <v>0</v>
      </c>
      <c r="AW198" s="323">
        <f t="shared" si="119"/>
        <v>0</v>
      </c>
      <c r="AX198" s="323">
        <f t="shared" si="119"/>
        <v>0</v>
      </c>
      <c r="AY198" s="323">
        <f t="shared" si="119"/>
        <v>0</v>
      </c>
      <c r="AZ198" s="323">
        <f t="shared" si="119"/>
        <v>0</v>
      </c>
      <c r="BA198" s="323">
        <f t="shared" si="119"/>
        <v>0</v>
      </c>
      <c r="BB198" s="323">
        <f t="shared" si="119"/>
        <v>0</v>
      </c>
      <c r="BC198" s="323">
        <f t="shared" si="114"/>
        <v>0</v>
      </c>
      <c r="BD198" s="323">
        <f t="shared" si="114"/>
        <v>0</v>
      </c>
      <c r="BE198" s="323">
        <f t="shared" si="114"/>
        <v>0</v>
      </c>
      <c r="BF198" s="364">
        <f t="shared" si="114"/>
        <v>0</v>
      </c>
      <c r="BG198" s="362"/>
      <c r="BH198" s="362"/>
      <c r="BI198" s="362"/>
      <c r="BJ198" s="362"/>
      <c r="BK198" s="362"/>
      <c r="BL198" s="362"/>
      <c r="BM198" s="362"/>
      <c r="BN198" s="362"/>
      <c r="BO198" s="362"/>
      <c r="BP198" s="362"/>
      <c r="BQ198" s="362"/>
      <c r="BR198" s="362"/>
      <c r="BS198" s="362"/>
      <c r="BT198" s="362"/>
      <c r="BU198" s="362"/>
      <c r="BV198" s="362"/>
      <c r="BW198" s="362"/>
      <c r="BX198" s="362"/>
      <c r="BY198" s="362"/>
      <c r="BZ198" s="362"/>
      <c r="CA198" s="362"/>
      <c r="CB198" s="362"/>
      <c r="CC198" s="362"/>
      <c r="CD198" s="362"/>
      <c r="CE198" s="362"/>
      <c r="CF198" s="362"/>
      <c r="CG198" s="362"/>
      <c r="CH198" s="362"/>
      <c r="CI198" s="362"/>
      <c r="CJ198" s="362"/>
      <c r="CK198" s="362"/>
      <c r="CL198" s="362"/>
      <c r="CM198" s="361"/>
      <c r="CN198" s="363">
        <f>IFERROR((1 + INDEX('I1 - Universal Data'!E$31:E$35, MATCH($N198, 'I1 - Universal Data'!$A$31:$A$35, 0)) + $L198)^V198-1, 0)</f>
        <v>0</v>
      </c>
      <c r="CO198" s="363">
        <f>IFERROR((1 + INDEX('I1 - Universal Data'!F$31:F$35, MATCH($N198, 'I1 - Universal Data'!$A$31:$A$35, 0)) + $L198)^W198-1, 0)</f>
        <v>0</v>
      </c>
      <c r="CP198" s="363">
        <f>IFERROR((1 + INDEX('I1 - Universal Data'!G$31:G$35, MATCH($N198, 'I1 - Universal Data'!$A$31:$A$35, 0)) + $L198)^X198-1, 0)</f>
        <v>0</v>
      </c>
      <c r="CQ198" s="363">
        <f>IFERROR((1 + INDEX('I1 - Universal Data'!H$31:H$35, MATCH($N198, 'I1 - Universal Data'!$A$31:$A$35, 0)) + $L198)^Y198-1, 0)</f>
        <v>0</v>
      </c>
      <c r="CR198" s="363">
        <f>IFERROR((1 + INDEX('I1 - Universal Data'!I$31:I$35, MATCH($N198, 'I1 - Universal Data'!$A$31:$A$35, 0)) + $L198)^Z198-1, 0)</f>
        <v>0</v>
      </c>
      <c r="CS198" s="363">
        <f>IFERROR((1 + INDEX('I1 - Universal Data'!J$31:J$35, MATCH($N198, 'I1 - Universal Data'!$A$31:$A$35, 0)) + $L198)^AA198-1, 0)</f>
        <v>0</v>
      </c>
      <c r="CT198" s="363">
        <f>IFERROR((1 + INDEX('I1 - Universal Data'!K$31:K$35, MATCH($N198, 'I1 - Universal Data'!$A$31:$A$35, 0)) + $L198)^AB198-1, 0)</f>
        <v>0</v>
      </c>
      <c r="CU198" s="363">
        <f>IFERROR((1 + INDEX('I1 - Universal Data'!L$31:L$35, MATCH($N198, 'I1 - Universal Data'!$A$31:$A$35, 0)) + $L198)^AC198-1, 0)</f>
        <v>0</v>
      </c>
      <c r="CV198" s="363">
        <f>IFERROR((1 + INDEX('I1 - Universal Data'!M$31:M$35, MATCH($N198, 'I1 - Universal Data'!$A$31:$A$35, 0)) + $L198)^AD198-1, 0)</f>
        <v>0</v>
      </c>
      <c r="CW198" s="363">
        <f>IFERROR((1 + INDEX('I1 - Universal Data'!N$31:N$35, MATCH($N198, 'I1 - Universal Data'!$A$31:$A$35, 0)) + $L198)^AE198-1, 0)</f>
        <v>0</v>
      </c>
      <c r="CX198" s="363">
        <f>IFERROR((1 + INDEX('I1 - Universal Data'!O$31:O$35, MATCH($N198, 'I1 - Universal Data'!$A$31:$A$35, 0)) + $L198)^AF198-1, 0)</f>
        <v>0</v>
      </c>
      <c r="CY198" s="363">
        <f>IFERROR((1 + INDEX('I1 - Universal Data'!P$31:P$35, MATCH($N198, 'I1 - Universal Data'!$A$31:$A$35, 0)) + $L198)^AG198-1, 0)</f>
        <v>0</v>
      </c>
      <c r="CZ198" s="363">
        <f>IFERROR((1 + INDEX('I1 - Universal Data'!Q$31:Q$35, MATCH($N198, 'I1 - Universal Data'!$A$31:$A$35, 0)) + $L198)^AH198-1, 0)</f>
        <v>0</v>
      </c>
      <c r="DA198" s="363">
        <f>IFERROR((1 + INDEX('I1 - Universal Data'!R$31:R$35, MATCH($N198, 'I1 - Universal Data'!$A$31:$A$35, 0)) + $L198)^AI198-1, 0)</f>
        <v>0</v>
      </c>
      <c r="DB198" s="363">
        <f>IFERROR((1 + INDEX('I1 - Universal Data'!S$31:S$35, MATCH($N198, 'I1 - Universal Data'!$A$31:$A$35, 0)) + $L198)^AJ198-1, 0)</f>
        <v>0</v>
      </c>
      <c r="DC198" s="363">
        <f>IFERROR((1 + INDEX('I1 - Universal Data'!T$31:T$35, MATCH($N198, 'I1 - Universal Data'!$A$31:$A$35, 0)) + $L198)^AK198-1, 0)</f>
        <v>0</v>
      </c>
      <c r="DD198" s="363">
        <f>IFERROR((1 + INDEX('I1 - Universal Data'!U$31:U$35, MATCH($N198, 'I1 - Universal Data'!$A$31:$A$35, 0)) + $L198)^AL198-1, 0)</f>
        <v>0</v>
      </c>
      <c r="DE198" s="363">
        <f>IFERROR((1 + INDEX('I1 - Universal Data'!V$31:V$35, MATCH($N198, 'I1 - Universal Data'!$A$31:$A$35, 0)) + $L198)^AM198-1, 0)</f>
        <v>0</v>
      </c>
      <c r="DF198" s="365">
        <f t="shared" si="118"/>
        <v>0</v>
      </c>
      <c r="DG198" s="323">
        <f t="shared" si="118"/>
        <v>0</v>
      </c>
      <c r="DH198" s="323">
        <f t="shared" si="118"/>
        <v>0</v>
      </c>
      <c r="DI198" s="323">
        <f t="shared" si="118"/>
        <v>0</v>
      </c>
      <c r="DJ198" s="323">
        <f t="shared" si="118"/>
        <v>0</v>
      </c>
      <c r="DK198" s="323">
        <f t="shared" si="118"/>
        <v>0</v>
      </c>
      <c r="DL198" s="323">
        <f t="shared" si="118"/>
        <v>0</v>
      </c>
      <c r="DM198" s="323">
        <f t="shared" si="118"/>
        <v>0</v>
      </c>
      <c r="DN198" s="323">
        <f t="shared" si="118"/>
        <v>0</v>
      </c>
      <c r="DO198" s="323">
        <f t="shared" si="118"/>
        <v>0</v>
      </c>
      <c r="DP198" s="323">
        <f t="shared" si="118"/>
        <v>0</v>
      </c>
      <c r="DQ198" s="323">
        <f t="shared" si="118"/>
        <v>0</v>
      </c>
      <c r="DR198" s="323">
        <f t="shared" si="118"/>
        <v>0</v>
      </c>
      <c r="DS198" s="323">
        <f t="shared" si="118"/>
        <v>0</v>
      </c>
      <c r="DT198" s="323">
        <f t="shared" si="118"/>
        <v>0</v>
      </c>
      <c r="DU198" s="323">
        <f t="shared" si="102"/>
        <v>0</v>
      </c>
      <c r="DV198" s="323">
        <f t="shared" si="98"/>
        <v>0</v>
      </c>
      <c r="DW198" s="364">
        <f t="shared" si="97"/>
        <v>0</v>
      </c>
      <c r="DY198" s="367"/>
      <c r="DZ198" s="366">
        <f t="shared" si="95"/>
        <v>0</v>
      </c>
      <c r="EA198" s="323">
        <f t="shared" si="117"/>
        <v>0</v>
      </c>
      <c r="EB198" s="323">
        <f t="shared" si="117"/>
        <v>0</v>
      </c>
      <c r="EC198" s="323">
        <f t="shared" si="117"/>
        <v>0</v>
      </c>
      <c r="ED198" s="323">
        <f t="shared" si="117"/>
        <v>0</v>
      </c>
      <c r="EE198" s="323">
        <f t="shared" si="117"/>
        <v>0</v>
      </c>
      <c r="EF198" s="323">
        <f t="shared" si="117"/>
        <v>0</v>
      </c>
      <c r="EG198" s="323">
        <f t="shared" si="117"/>
        <v>0</v>
      </c>
      <c r="EH198" s="323">
        <f t="shared" si="117"/>
        <v>0</v>
      </c>
      <c r="EI198" s="323">
        <f t="shared" si="117"/>
        <v>0</v>
      </c>
      <c r="EJ198" s="323">
        <f t="shared" si="117"/>
        <v>0</v>
      </c>
      <c r="EK198" s="323">
        <f t="shared" si="115"/>
        <v>0</v>
      </c>
      <c r="EL198" s="323">
        <f t="shared" si="115"/>
        <v>0</v>
      </c>
      <c r="EM198" s="323">
        <f t="shared" si="115"/>
        <v>0</v>
      </c>
      <c r="EN198" s="323">
        <f t="shared" si="115"/>
        <v>0</v>
      </c>
      <c r="EO198" s="323">
        <f t="shared" si="115"/>
        <v>0</v>
      </c>
      <c r="EP198" s="323">
        <f t="shared" si="115"/>
        <v>0</v>
      </c>
      <c r="EQ198" s="364">
        <f t="shared" si="115"/>
        <v>0</v>
      </c>
      <c r="ES198" s="367"/>
      <c r="ET198" s="323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323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323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323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323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323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323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323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323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323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323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323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323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323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323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323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323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64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67"/>
      <c r="FN198" s="323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323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323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323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323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323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323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323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323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323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323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323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323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323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323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323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323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64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67"/>
      <c r="GH198" s="323">
        <f t="shared" si="123"/>
        <v>0</v>
      </c>
      <c r="GI198" s="323">
        <f t="shared" si="123"/>
        <v>0</v>
      </c>
      <c r="GJ198" s="323">
        <f t="shared" si="123"/>
        <v>0</v>
      </c>
      <c r="GK198" s="323">
        <f t="shared" si="123"/>
        <v>0</v>
      </c>
      <c r="GL198" s="323">
        <f t="shared" si="123"/>
        <v>0</v>
      </c>
      <c r="GM198" s="323">
        <f t="shared" si="123"/>
        <v>0</v>
      </c>
      <c r="GN198" s="323">
        <f t="shared" si="123"/>
        <v>0</v>
      </c>
      <c r="GO198" s="323">
        <f t="shared" si="123"/>
        <v>0</v>
      </c>
      <c r="GP198" s="323">
        <f t="shared" si="123"/>
        <v>0</v>
      </c>
      <c r="GQ198" s="323">
        <f t="shared" si="123"/>
        <v>0</v>
      </c>
      <c r="GR198" s="323">
        <f t="shared" si="123"/>
        <v>0</v>
      </c>
      <c r="GS198" s="323">
        <f t="shared" si="123"/>
        <v>0</v>
      </c>
      <c r="GT198" s="323">
        <f t="shared" si="123"/>
        <v>0</v>
      </c>
      <c r="GU198" s="323">
        <f t="shared" si="122"/>
        <v>0</v>
      </c>
      <c r="GV198" s="323">
        <f t="shared" si="122"/>
        <v>0</v>
      </c>
      <c r="GW198" s="323">
        <f t="shared" si="122"/>
        <v>0</v>
      </c>
      <c r="GX198" s="323">
        <f t="shared" si="121"/>
        <v>0</v>
      </c>
      <c r="GY198" s="364">
        <f t="shared" si="121"/>
        <v>0</v>
      </c>
      <c r="HA198" s="370"/>
      <c r="HB198" s="323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323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323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323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323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323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323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323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323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323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323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323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323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323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323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323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323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64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57" t="str" cm="1">
        <f t="array" ref="HU198">IF($T198 = "Y", INDEX('F6 - Debt Dataset'!BC$6:BC$505, MATCH($B$6 &amp; $A198, 'F6 - Debt Dataset'!$E$6:$E$505 &amp; 'F6 - Debt Dataset'!$DF$6:$DF$505, 0)), "-")</f>
        <v>-</v>
      </c>
      <c r="HV198" s="368" t="str" cm="1">
        <f t="array" ref="HV198">IF($T198 = "Y", INDEX('F6 - Debt Dataset'!BD$6:BD$505, MATCH($B$6 &amp; $A198, 'F6 - Debt Dataset'!$E$6:$E$505 &amp; 'F6 - Debt Dataset'!$DF$6:$DF$505, 0)), "-")</f>
        <v>-</v>
      </c>
      <c r="HW198" s="368" t="str" cm="1">
        <f t="array" ref="HW198">IF($T198 = "Y", INDEX('F6 - Debt Dataset'!BE$6:BE$505, MATCH($B$6 &amp; $A198, 'F6 - Debt Dataset'!$E$6:$E$505 &amp; 'F6 - Debt Dataset'!$DF$6:$DF$505, 0)), "-")</f>
        <v>-</v>
      </c>
      <c r="HX198" s="368" t="str" cm="1">
        <f t="array" ref="HX198">IF($T198 = "Y", INDEX('F6 - Debt Dataset'!BF$6:BF$505, MATCH($B$6 &amp; $A198, 'F6 - Debt Dataset'!$E$6:$E$505 &amp; 'F6 - Debt Dataset'!$DF$6:$DF$505, 0)), "-")</f>
        <v>-</v>
      </c>
      <c r="HY198" s="368" t="str" cm="1">
        <f t="array" ref="HY198">IF($T198 = "Y", INDEX('F6 - Debt Dataset'!BG$6:BG$505, MATCH($B$6 &amp; $A198, 'F6 - Debt Dataset'!$E$6:$E$505 &amp; 'F6 - Debt Dataset'!$DF$6:$DF$505, 0)), "-")</f>
        <v>-</v>
      </c>
      <c r="HZ198" s="368" t="str" cm="1">
        <f t="array" ref="HZ198">IF($T198 = "Y", INDEX('F6 - Debt Dataset'!BH$6:BH$505, MATCH($B$6 &amp; $A198, 'F6 - Debt Dataset'!$E$6:$E$505 &amp; 'F6 - Debt Dataset'!$DF$6:$DF$505, 0)), "-")</f>
        <v>-</v>
      </c>
      <c r="IA198" s="368" t="str" cm="1">
        <f t="array" ref="IA198">IF($T198 = "Y", INDEX('F6 - Debt Dataset'!BI$6:BI$505, MATCH($B$6 &amp; $A198, 'F6 - Debt Dataset'!$E$6:$E$505 &amp; 'F6 - Debt Dataset'!$DF$6:$DF$505, 0)), "-")</f>
        <v>-</v>
      </c>
      <c r="IB198" s="368" t="str" cm="1">
        <f t="array" ref="IB198">IF($T198 = "Y", INDEX('F6 - Debt Dataset'!BJ$6:BJ$505, MATCH($B$6 &amp; $A198, 'F6 - Debt Dataset'!$E$6:$E$505 &amp; 'F6 - Debt Dataset'!$DF$6:$DF$505, 0)), "-")</f>
        <v>-</v>
      </c>
      <c r="IC198" s="368" t="str" cm="1">
        <f t="array" ref="IC198">IF($T198 = "Y", INDEX('F6 - Debt Dataset'!BK$6:BK$505, MATCH($B$6 &amp; $A198, 'F6 - Debt Dataset'!$E$6:$E$505 &amp; 'F6 - Debt Dataset'!$DF$6:$DF$505, 0)), "-")</f>
        <v>-</v>
      </c>
      <c r="ID198" s="368" t="str" cm="1">
        <f t="array" ref="ID198">IF($T198 = "Y", INDEX('F6 - Debt Dataset'!BL$6:BL$505, MATCH($B$6 &amp; $A198, 'F6 - Debt Dataset'!$E$6:$E$505 &amp; 'F6 - Debt Dataset'!$DF$6:$DF$505, 0)), "-")</f>
        <v>-</v>
      </c>
      <c r="IE198" s="368" t="str" cm="1">
        <f t="array" ref="IE198">IF($T198 = "Y", INDEX('F6 - Debt Dataset'!BM$6:BM$505, MATCH($B$6 &amp; $A198, 'F6 - Debt Dataset'!$E$6:$E$505 &amp; 'F6 - Debt Dataset'!$DF$6:$DF$505, 0)), "-")</f>
        <v>-</v>
      </c>
      <c r="IF198" s="368" t="str" cm="1">
        <f t="array" ref="IF198">IF($T198 = "Y", INDEX('F6 - Debt Dataset'!BN$6:BN$505, MATCH($B$6 &amp; $A198, 'F6 - Debt Dataset'!$E$6:$E$505 &amp; 'F6 - Debt Dataset'!$DF$6:$DF$505, 0)), "-")</f>
        <v>-</v>
      </c>
      <c r="IG198" s="368" t="str" cm="1">
        <f t="array" ref="IG198">IF($T198 = "Y", INDEX('F6 - Debt Dataset'!BO$6:BO$505, MATCH($B$6 &amp; $A198, 'F6 - Debt Dataset'!$E$6:$E$505 &amp; 'F6 - Debt Dataset'!$DF$6:$DF$505, 0)), "-")</f>
        <v>-</v>
      </c>
      <c r="IH198" s="368" t="str" cm="1">
        <f t="array" ref="IH198">IF($T198 = "Y", INDEX('F6 - Debt Dataset'!BP$6:BP$505, MATCH($B$6 &amp; $A198, 'F6 - Debt Dataset'!$E$6:$E$505 &amp; 'F6 - Debt Dataset'!$DF$6:$DF$505, 0)), "-")</f>
        <v>-</v>
      </c>
      <c r="II198" s="368" t="str" cm="1">
        <f t="array" ref="II198">IF($T198 = "Y", INDEX('F6 - Debt Dataset'!BQ$6:BQ$505, MATCH($B$6 &amp; $A198, 'F6 - Debt Dataset'!$E$6:$E$505 &amp; 'F6 - Debt Dataset'!$DF$6:$DF$505, 0)), "-")</f>
        <v>-</v>
      </c>
      <c r="IJ198" s="368" t="str" cm="1">
        <f t="array" ref="IJ198">IF($T198 = "Y", INDEX('F6 - Debt Dataset'!BR$6:BR$505, MATCH($B$6 &amp; $A198, 'F6 - Debt Dataset'!$E$6:$E$505 &amp; 'F6 - Debt Dataset'!$DF$6:$DF$505, 0)), "-")</f>
        <v>-</v>
      </c>
      <c r="IK198" s="368" t="str" cm="1">
        <f t="array" ref="IK198">IF($T198 = "Y", INDEX('F6 - Debt Dataset'!BS$6:BS$505, MATCH($B$6 &amp; $A198, 'F6 - Debt Dataset'!$E$6:$E$505 &amp; 'F6 - Debt Dataset'!$DF$6:$DF$505, 0)), "-")</f>
        <v>-</v>
      </c>
      <c r="IL198" s="369" t="str" cm="1">
        <f t="array" ref="IL198">IF($T198 = "Y", INDEX('F6 - Debt Dataset'!BT$6:BT$505, MATCH($B$6 &amp; $A198, 'F6 - Debt Dataset'!$E$6:$E$505 &amp; 'F6 - Debt Dataset'!$DF$6:$DF$505, 0)), "-")</f>
        <v>-</v>
      </c>
      <c r="IN198" s="357" t="str" cm="1">
        <f t="array" ref="IN198">IF($T198 = "Y", INDEX('F6 - Debt Dataset'!CM$6:CM$505, MATCH($B$6 &amp; $A198, 'F6 - Debt Dataset'!$E$6:$E$505 &amp; 'F6 - Debt Dataset'!$DF$6:$DF$505, 0)), "-")</f>
        <v>-</v>
      </c>
      <c r="IO198" s="368" t="str" cm="1">
        <f t="array" ref="IO198">IF($T198 = "Y", INDEX('F6 - Debt Dataset'!CN$6:CN$505, MATCH($B$6 &amp; $A198, 'F6 - Debt Dataset'!$E$6:$E$505 &amp; 'F6 - Debt Dataset'!$DF$6:$DF$505, 0)), "-")</f>
        <v>-</v>
      </c>
      <c r="IP198" s="368" t="str" cm="1">
        <f t="array" ref="IP198">IF($T198 = "Y", INDEX('F6 - Debt Dataset'!CO$6:CO$505, MATCH($B$6 &amp; $A198, 'F6 - Debt Dataset'!$E$6:$E$505 &amp; 'F6 - Debt Dataset'!$DF$6:$DF$505, 0)), "-")</f>
        <v>-</v>
      </c>
      <c r="IQ198" s="368" t="str" cm="1">
        <f t="array" ref="IQ198">IF($T198 = "Y", INDEX('F6 - Debt Dataset'!CP$6:CP$505, MATCH($B$6 &amp; $A198, 'F6 - Debt Dataset'!$E$6:$E$505 &amp; 'F6 - Debt Dataset'!$DF$6:$DF$505, 0)), "-")</f>
        <v>-</v>
      </c>
      <c r="IR198" s="368" t="str" cm="1">
        <f t="array" ref="IR198">IF($T198 = "Y", INDEX('F6 - Debt Dataset'!CQ$6:CQ$505, MATCH($B$6 &amp; $A198, 'F6 - Debt Dataset'!$E$6:$E$505 &amp; 'F6 - Debt Dataset'!$DF$6:$DF$505, 0)), "-")</f>
        <v>-</v>
      </c>
      <c r="IS198" s="368" t="str" cm="1">
        <f t="array" ref="IS198">IF($T198 = "Y", INDEX('F6 - Debt Dataset'!CR$6:CR$505, MATCH($B$6 &amp; $A198, 'F6 - Debt Dataset'!$E$6:$E$505 &amp; 'F6 - Debt Dataset'!$DF$6:$DF$505, 0)), "-")</f>
        <v>-</v>
      </c>
      <c r="IT198" s="368" t="str" cm="1">
        <f t="array" ref="IT198">IF($T198 = "Y", INDEX('F6 - Debt Dataset'!CS$6:CS$505, MATCH($B$6 &amp; $A198, 'F6 - Debt Dataset'!$E$6:$E$505 &amp; 'F6 - Debt Dataset'!$DF$6:$DF$505, 0)), "-")</f>
        <v>-</v>
      </c>
      <c r="IU198" s="368" t="str" cm="1">
        <f t="array" ref="IU198">IF($T198 = "Y", INDEX('F6 - Debt Dataset'!CT$6:CT$505, MATCH($B$6 &amp; $A198, 'F6 - Debt Dataset'!$E$6:$E$505 &amp; 'F6 - Debt Dataset'!$DF$6:$DF$505, 0)), "-")</f>
        <v>-</v>
      </c>
      <c r="IV198" s="368" t="str" cm="1">
        <f t="array" ref="IV198">IF($T198 = "Y", INDEX('F6 - Debt Dataset'!CU$6:CU$505, MATCH($B$6 &amp; $A198, 'F6 - Debt Dataset'!$E$6:$E$505 &amp; 'F6 - Debt Dataset'!$DF$6:$DF$505, 0)), "-")</f>
        <v>-</v>
      </c>
      <c r="IW198" s="368" t="str" cm="1">
        <f t="array" ref="IW198">IF($T198 = "Y", INDEX('F6 - Debt Dataset'!CV$6:CV$505, MATCH($B$6 &amp; $A198, 'F6 - Debt Dataset'!$E$6:$E$505 &amp; 'F6 - Debt Dataset'!$DF$6:$DF$505, 0)), "-")</f>
        <v>-</v>
      </c>
      <c r="IX198" s="368" t="str" cm="1">
        <f t="array" ref="IX198">IF($T198 = "Y", INDEX('F6 - Debt Dataset'!CW$6:CW$505, MATCH($B$6 &amp; $A198, 'F6 - Debt Dataset'!$E$6:$E$505 &amp; 'F6 - Debt Dataset'!$DF$6:$DF$505, 0)), "-")</f>
        <v>-</v>
      </c>
      <c r="IY198" s="368" t="str" cm="1">
        <f t="array" ref="IY198">IF($T198 = "Y", INDEX('F6 - Debt Dataset'!CX$6:CX$505, MATCH($B$6 &amp; $A198, 'F6 - Debt Dataset'!$E$6:$E$505 &amp; 'F6 - Debt Dataset'!$DF$6:$DF$505, 0)), "-")</f>
        <v>-</v>
      </c>
      <c r="IZ198" s="368" t="str" cm="1">
        <f t="array" ref="IZ198">IF($T198 = "Y", INDEX('F6 - Debt Dataset'!CY$6:CY$505, MATCH($B$6 &amp; $A198, 'F6 - Debt Dataset'!$E$6:$E$505 &amp; 'F6 - Debt Dataset'!$DF$6:$DF$505, 0)), "-")</f>
        <v>-</v>
      </c>
      <c r="JA198" s="368" t="str" cm="1">
        <f t="array" ref="JA198">IF($T198 = "Y", INDEX('F6 - Debt Dataset'!CZ$6:CZ$505, MATCH($B$6 &amp; $A198, 'F6 - Debt Dataset'!$E$6:$E$505 &amp; 'F6 - Debt Dataset'!$DF$6:$DF$505, 0)), "-")</f>
        <v>-</v>
      </c>
      <c r="JB198" s="368" t="str" cm="1">
        <f t="array" ref="JB198">IF($T198 = "Y", INDEX('F6 - Debt Dataset'!DA$6:DA$505, MATCH($B$6 &amp; $A198, 'F6 - Debt Dataset'!$E$6:$E$505 &amp; 'F6 - Debt Dataset'!$DF$6:$DF$505, 0)), "-")</f>
        <v>-</v>
      </c>
      <c r="JC198" s="368" t="str" cm="1">
        <f t="array" ref="JC198">IF($T198 = "Y", INDEX('F6 - Debt Dataset'!DB$6:DB$505, MATCH($B$6 &amp; $A198, 'F6 - Debt Dataset'!$E$6:$E$505 &amp; 'F6 - Debt Dataset'!$DF$6:$DF$505, 0)), "-")</f>
        <v>-</v>
      </c>
      <c r="JD198" s="368" t="str" cm="1">
        <f t="array" ref="JD198">IF($T198 = "Y", INDEX('F6 - Debt Dataset'!DC$6:DC$505, MATCH($B$6 &amp; $A198, 'F6 - Debt Dataset'!$E$6:$E$505 &amp; 'F6 - Debt Dataset'!$DF$6:$DF$505, 0)), "-")</f>
        <v>-</v>
      </c>
      <c r="JE198" s="369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415">
        <f t="shared" si="96"/>
        <v>189</v>
      </c>
      <c r="B199" s="415" t="str" cm="1">
        <f t="array" ref="B199">IFERROR(INDEX('F6 - Debt Dataset'!$C$6:$C$505, MATCH($B$6 &amp; $A199, 'F6 - Debt Dataset'!$E$6:$E$505 &amp; 'F6 - Debt Dataset'!$DF$6:$DF$505, 0)), "-")</f>
        <v>-</v>
      </c>
      <c r="C199" s="415" t="str" cm="1">
        <f t="array" ref="C199">IFERROR(INDEX('F6 - Debt Dataset'!$A$6:$A$505, MATCH($B$6 &amp; $A199, 'F6 - Debt Dataset'!$E$6:$E$505 &amp; 'F6 - Debt Dataset'!$DF$6:$DF$505, 0)), "-")</f>
        <v>-</v>
      </c>
      <c r="D199" s="415" t="str" cm="1">
        <f t="array" ref="D199">IFERROR(INDEX('F6 - Debt Dataset'!$B$6:$B$505, MATCH($B$6 &amp; $A199, 'F6 - Debt Dataset'!$E$6:$E$505 &amp; 'F6 - Debt Dataset'!$DF$6:$DF$505, 0)), "-")</f>
        <v>-</v>
      </c>
      <c r="E199" s="415" t="str" cm="1">
        <f t="array" ref="E199">IFERROR(INDEX('F6 - Debt Dataset'!$H$6:$H$505, MATCH($B$6 &amp; $A199, 'F6 - Debt Dataset'!$E$6:$E$505 &amp; 'F6 - Debt Dataset'!$DF$6:$DF$505, 0)), "-")</f>
        <v>-</v>
      </c>
      <c r="F199" s="416" t="str" cm="1">
        <f t="array" ref="F199">IFERROR(INDEX('F6 - Debt Dataset'!$J$6:$J$505, MATCH($B$6 &amp;$A199, 'F6 - Debt Dataset'!$E$6:$E$505 &amp; 'F6 - Debt Dataset'!$DF$6:$DF$505, 0)), "-")</f>
        <v>-</v>
      </c>
      <c r="G199" s="416" t="str" cm="1">
        <f t="array" ref="G199">IFERROR(INDEX('F6 - Debt Dataset'!$K$6:$K$505, MATCH($B$6 &amp;$A199, 'F6 - Debt Dataset'!$E$6:$E$505 &amp; 'F6 - Debt Dataset'!$DF$6:$DF$505, 0)), "-")</f>
        <v>-</v>
      </c>
      <c r="H199" s="416" t="str" cm="1">
        <f t="array" ref="H199">IFERROR(INDEX('F6 - Debt Dataset'!$L$6:$L$505, MATCH($B$6 &amp;$A199, 'F6 - Debt Dataset'!$E$6:$E$505 &amp; 'F6 - Debt Dataset'!$DF$6:$DF$505, 0)), "-")</f>
        <v>-</v>
      </c>
      <c r="I199" s="416" t="str">
        <f t="shared" si="91"/>
        <v>-</v>
      </c>
      <c r="J199" s="415" t="str" cm="1">
        <f t="array" ref="J199">IFERROR(INDEX('F6 - Debt Dataset'!$N$6:$N$505, MATCH($B$6 &amp;$A199, 'F6 - Debt Dataset'!$E$6:$E$505 &amp; 'F6 - Debt Dataset'!$DF$6:$DF$505, 0)), "-")</f>
        <v>-</v>
      </c>
      <c r="K199" s="417" cm="1">
        <f t="array" ref="K199">IFERROR(INDEX('F6 - Debt Dataset'!$S$6:$S$505, MATCH($B$6 &amp; $A199, 'F6 - Debt Dataset'!$E$6:$E$505 &amp; 'F6 - Debt Dataset'!$DF$6:$DF$505, 0)), 0)</f>
        <v>0</v>
      </c>
      <c r="L199" s="418" cm="1">
        <f t="array" ref="L199">IFERROR(INDEX('F6 - Debt Dataset'!$W$6:$W$505, MATCH($B$6 &amp; $A199, 'F6 - Debt Dataset'!$E$6:$E$505 &amp; 'F6 - Debt Dataset'!$DF$6:$DF$505, 0)), 0)</f>
        <v>0</v>
      </c>
      <c r="M199" s="419" t="str" cm="1">
        <f t="array" ref="M199">IFERROR(INDEX('F6 - Debt Dataset'!$E$6:$E$505, MATCH($B$6 &amp; $A199, 'F6 - Debt Dataset'!$E$6:$E$505 &amp; 'F6 - Debt Dataset'!$DF$6:$DF$505, 0)), "-")</f>
        <v>-</v>
      </c>
      <c r="N199" s="419" t="str" cm="1">
        <f t="array" ref="N199">IFERROR(INDEX('F6 - Debt Dataset'!$X$6:$X$505, MATCH($B$6 &amp; $A199, 'F6 - Debt Dataset'!$E$6:$E$505 &amp; 'F6 - Debt Dataset'!$DF$6:$DF$505, 0)), "-")</f>
        <v>-</v>
      </c>
      <c r="O199" s="415"/>
      <c r="P199" s="415"/>
      <c r="Q199" s="415"/>
      <c r="R199" s="415" t="str">
        <f t="shared" si="92"/>
        <v>-</v>
      </c>
      <c r="S199" s="415" t="str">
        <f t="shared" si="93"/>
        <v>-</v>
      </c>
      <c r="T199" s="422" t="str" cm="1">
        <f t="array" ref="T199">IFERROR(INDEX('F6 - Debt Dataset'!$AH$6:$AH$505, MATCH($B$6 &amp; $A199, 'F6 - Debt Dataset'!$E$6:$E$505 &amp; 'F6 - Debt Dataset'!$DF$6:$DF$505, 0)), "-")</f>
        <v>-</v>
      </c>
      <c r="U199" s="367"/>
      <c r="V199" s="360">
        <f t="shared" ref="V199:Z210" si="125">IF($K199 = 0, 0, AO199 / $K199)</f>
        <v>0</v>
      </c>
      <c r="W199" s="360">
        <f t="shared" si="125"/>
        <v>0</v>
      </c>
      <c r="X199" s="360">
        <f t="shared" si="125"/>
        <v>0</v>
      </c>
      <c r="Y199" s="360">
        <f t="shared" si="125"/>
        <v>0</v>
      </c>
      <c r="Z199" s="360">
        <f t="shared" si="125"/>
        <v>0</v>
      </c>
      <c r="AA199" s="360">
        <f t="shared" si="124"/>
        <v>0</v>
      </c>
      <c r="AB199" s="360">
        <f t="shared" si="124"/>
        <v>0</v>
      </c>
      <c r="AC199" s="360">
        <f t="shared" si="124"/>
        <v>0</v>
      </c>
      <c r="AD199" s="360">
        <f t="shared" si="124"/>
        <v>0</v>
      </c>
      <c r="AE199" s="360">
        <f t="shared" si="124"/>
        <v>0</v>
      </c>
      <c r="AF199" s="360">
        <f t="shared" si="112"/>
        <v>0</v>
      </c>
      <c r="AG199" s="360">
        <f t="shared" si="112"/>
        <v>0</v>
      </c>
      <c r="AH199" s="360">
        <f t="shared" si="112"/>
        <v>0</v>
      </c>
      <c r="AI199" s="360">
        <f t="shared" si="112"/>
        <v>0</v>
      </c>
      <c r="AJ199" s="360">
        <f t="shared" si="112"/>
        <v>0</v>
      </c>
      <c r="AK199" s="360">
        <f t="shared" si="112"/>
        <v>0</v>
      </c>
      <c r="AL199" s="360">
        <f t="shared" si="108"/>
        <v>0</v>
      </c>
      <c r="AM199" s="360">
        <f t="shared" si="108"/>
        <v>0</v>
      </c>
      <c r="AN199" s="367"/>
      <c r="AO199" s="323">
        <f t="shared" si="120"/>
        <v>0</v>
      </c>
      <c r="AP199" s="323">
        <f t="shared" si="120"/>
        <v>0</v>
      </c>
      <c r="AQ199" s="323">
        <f t="shared" si="120"/>
        <v>0</v>
      </c>
      <c r="AR199" s="323">
        <f t="shared" si="120"/>
        <v>0</v>
      </c>
      <c r="AS199" s="323">
        <f t="shared" si="120"/>
        <v>0</v>
      </c>
      <c r="AT199" s="323">
        <f t="shared" si="119"/>
        <v>0</v>
      </c>
      <c r="AU199" s="323">
        <f t="shared" si="119"/>
        <v>0</v>
      </c>
      <c r="AV199" s="323">
        <f t="shared" si="119"/>
        <v>0</v>
      </c>
      <c r="AW199" s="323">
        <f t="shared" si="119"/>
        <v>0</v>
      </c>
      <c r="AX199" s="323">
        <f t="shared" si="119"/>
        <v>0</v>
      </c>
      <c r="AY199" s="323">
        <f t="shared" si="119"/>
        <v>0</v>
      </c>
      <c r="AZ199" s="323">
        <f t="shared" si="119"/>
        <v>0</v>
      </c>
      <c r="BA199" s="323">
        <f t="shared" si="119"/>
        <v>0</v>
      </c>
      <c r="BB199" s="323">
        <f t="shared" si="119"/>
        <v>0</v>
      </c>
      <c r="BC199" s="323">
        <f t="shared" si="114"/>
        <v>0</v>
      </c>
      <c r="BD199" s="323">
        <f t="shared" si="114"/>
        <v>0</v>
      </c>
      <c r="BE199" s="323">
        <f t="shared" si="114"/>
        <v>0</v>
      </c>
      <c r="BF199" s="364">
        <f t="shared" si="114"/>
        <v>0</v>
      </c>
      <c r="BG199" s="362"/>
      <c r="BH199" s="362"/>
      <c r="BI199" s="362"/>
      <c r="BJ199" s="362"/>
      <c r="BK199" s="362"/>
      <c r="BL199" s="362"/>
      <c r="BM199" s="362"/>
      <c r="BN199" s="362"/>
      <c r="BO199" s="362"/>
      <c r="BP199" s="362"/>
      <c r="BQ199" s="362"/>
      <c r="BR199" s="362"/>
      <c r="BS199" s="362"/>
      <c r="BT199" s="362"/>
      <c r="BU199" s="362"/>
      <c r="BV199" s="362"/>
      <c r="BW199" s="362"/>
      <c r="BX199" s="362"/>
      <c r="BY199" s="362"/>
      <c r="BZ199" s="362"/>
      <c r="CA199" s="362"/>
      <c r="CB199" s="362"/>
      <c r="CC199" s="362"/>
      <c r="CD199" s="362"/>
      <c r="CE199" s="362"/>
      <c r="CF199" s="362"/>
      <c r="CG199" s="362"/>
      <c r="CH199" s="362"/>
      <c r="CI199" s="362"/>
      <c r="CJ199" s="362"/>
      <c r="CK199" s="362"/>
      <c r="CL199" s="362"/>
      <c r="CM199" s="361"/>
      <c r="CN199" s="363">
        <f>IFERROR((1 + INDEX('I1 - Universal Data'!E$31:E$35, MATCH($N199, 'I1 - Universal Data'!$A$31:$A$35, 0)) + $L199)^V199-1, 0)</f>
        <v>0</v>
      </c>
      <c r="CO199" s="363">
        <f>IFERROR((1 + INDEX('I1 - Universal Data'!F$31:F$35, MATCH($N199, 'I1 - Universal Data'!$A$31:$A$35, 0)) + $L199)^W199-1, 0)</f>
        <v>0</v>
      </c>
      <c r="CP199" s="363">
        <f>IFERROR((1 + INDEX('I1 - Universal Data'!G$31:G$35, MATCH($N199, 'I1 - Universal Data'!$A$31:$A$35, 0)) + $L199)^X199-1, 0)</f>
        <v>0</v>
      </c>
      <c r="CQ199" s="363">
        <f>IFERROR((1 + INDEX('I1 - Universal Data'!H$31:H$35, MATCH($N199, 'I1 - Universal Data'!$A$31:$A$35, 0)) + $L199)^Y199-1, 0)</f>
        <v>0</v>
      </c>
      <c r="CR199" s="363">
        <f>IFERROR((1 + INDEX('I1 - Universal Data'!I$31:I$35, MATCH($N199, 'I1 - Universal Data'!$A$31:$A$35, 0)) + $L199)^Z199-1, 0)</f>
        <v>0</v>
      </c>
      <c r="CS199" s="363">
        <f>IFERROR((1 + INDEX('I1 - Universal Data'!J$31:J$35, MATCH($N199, 'I1 - Universal Data'!$A$31:$A$35, 0)) + $L199)^AA199-1, 0)</f>
        <v>0</v>
      </c>
      <c r="CT199" s="363">
        <f>IFERROR((1 + INDEX('I1 - Universal Data'!K$31:K$35, MATCH($N199, 'I1 - Universal Data'!$A$31:$A$35, 0)) + $L199)^AB199-1, 0)</f>
        <v>0</v>
      </c>
      <c r="CU199" s="363">
        <f>IFERROR((1 + INDEX('I1 - Universal Data'!L$31:L$35, MATCH($N199, 'I1 - Universal Data'!$A$31:$A$35, 0)) + $L199)^AC199-1, 0)</f>
        <v>0</v>
      </c>
      <c r="CV199" s="363">
        <f>IFERROR((1 + INDEX('I1 - Universal Data'!M$31:M$35, MATCH($N199, 'I1 - Universal Data'!$A$31:$A$35, 0)) + $L199)^AD199-1, 0)</f>
        <v>0</v>
      </c>
      <c r="CW199" s="363">
        <f>IFERROR((1 + INDEX('I1 - Universal Data'!N$31:N$35, MATCH($N199, 'I1 - Universal Data'!$A$31:$A$35, 0)) + $L199)^AE199-1, 0)</f>
        <v>0</v>
      </c>
      <c r="CX199" s="363">
        <f>IFERROR((1 + INDEX('I1 - Universal Data'!O$31:O$35, MATCH($N199, 'I1 - Universal Data'!$A$31:$A$35, 0)) + $L199)^AF199-1, 0)</f>
        <v>0</v>
      </c>
      <c r="CY199" s="363">
        <f>IFERROR((1 + INDEX('I1 - Universal Data'!P$31:P$35, MATCH($N199, 'I1 - Universal Data'!$A$31:$A$35, 0)) + $L199)^AG199-1, 0)</f>
        <v>0</v>
      </c>
      <c r="CZ199" s="363">
        <f>IFERROR((1 + INDEX('I1 - Universal Data'!Q$31:Q$35, MATCH($N199, 'I1 - Universal Data'!$A$31:$A$35, 0)) + $L199)^AH199-1, 0)</f>
        <v>0</v>
      </c>
      <c r="DA199" s="363">
        <f>IFERROR((1 + INDEX('I1 - Universal Data'!R$31:R$35, MATCH($N199, 'I1 - Universal Data'!$A$31:$A$35, 0)) + $L199)^AI199-1, 0)</f>
        <v>0</v>
      </c>
      <c r="DB199" s="363">
        <f>IFERROR((1 + INDEX('I1 - Universal Data'!S$31:S$35, MATCH($N199, 'I1 - Universal Data'!$A$31:$A$35, 0)) + $L199)^AJ199-1, 0)</f>
        <v>0</v>
      </c>
      <c r="DC199" s="363">
        <f>IFERROR((1 + INDEX('I1 - Universal Data'!T$31:T$35, MATCH($N199, 'I1 - Universal Data'!$A$31:$A$35, 0)) + $L199)^AK199-1, 0)</f>
        <v>0</v>
      </c>
      <c r="DD199" s="363">
        <f>IFERROR((1 + INDEX('I1 - Universal Data'!U$31:U$35, MATCH($N199, 'I1 - Universal Data'!$A$31:$A$35, 0)) + $L199)^AL199-1, 0)</f>
        <v>0</v>
      </c>
      <c r="DE199" s="363">
        <f>IFERROR((1 + INDEX('I1 - Universal Data'!V$31:V$35, MATCH($N199, 'I1 - Universal Data'!$A$31:$A$35, 0)) + $L199)^AM199-1, 0)</f>
        <v>0</v>
      </c>
      <c r="DF199" s="365">
        <f t="shared" si="118"/>
        <v>0</v>
      </c>
      <c r="DG199" s="323">
        <f t="shared" si="118"/>
        <v>0</v>
      </c>
      <c r="DH199" s="323">
        <f t="shared" si="118"/>
        <v>0</v>
      </c>
      <c r="DI199" s="323">
        <f t="shared" si="118"/>
        <v>0</v>
      </c>
      <c r="DJ199" s="323">
        <f t="shared" si="118"/>
        <v>0</v>
      </c>
      <c r="DK199" s="323">
        <f t="shared" si="118"/>
        <v>0</v>
      </c>
      <c r="DL199" s="323">
        <f t="shared" si="118"/>
        <v>0</v>
      </c>
      <c r="DM199" s="323">
        <f t="shared" si="118"/>
        <v>0</v>
      </c>
      <c r="DN199" s="323">
        <f t="shared" si="118"/>
        <v>0</v>
      </c>
      <c r="DO199" s="323">
        <f t="shared" si="118"/>
        <v>0</v>
      </c>
      <c r="DP199" s="323">
        <f t="shared" si="118"/>
        <v>0</v>
      </c>
      <c r="DQ199" s="323">
        <f t="shared" si="118"/>
        <v>0</v>
      </c>
      <c r="DR199" s="323">
        <f t="shared" si="118"/>
        <v>0</v>
      </c>
      <c r="DS199" s="323">
        <f t="shared" si="118"/>
        <v>0</v>
      </c>
      <c r="DT199" s="323">
        <f t="shared" si="118"/>
        <v>0</v>
      </c>
      <c r="DU199" s="323">
        <f t="shared" si="102"/>
        <v>0</v>
      </c>
      <c r="DV199" s="323">
        <f t="shared" si="98"/>
        <v>0</v>
      </c>
      <c r="DW199" s="364">
        <f t="shared" si="97"/>
        <v>0</v>
      </c>
      <c r="DY199" s="367"/>
      <c r="DZ199" s="366">
        <f t="shared" si="95"/>
        <v>0</v>
      </c>
      <c r="EA199" s="323">
        <f t="shared" si="117"/>
        <v>0</v>
      </c>
      <c r="EB199" s="323">
        <f t="shared" si="117"/>
        <v>0</v>
      </c>
      <c r="EC199" s="323">
        <f t="shared" si="117"/>
        <v>0</v>
      </c>
      <c r="ED199" s="323">
        <f t="shared" si="117"/>
        <v>0</v>
      </c>
      <c r="EE199" s="323">
        <f t="shared" si="117"/>
        <v>0</v>
      </c>
      <c r="EF199" s="323">
        <f t="shared" si="117"/>
        <v>0</v>
      </c>
      <c r="EG199" s="323">
        <f t="shared" si="117"/>
        <v>0</v>
      </c>
      <c r="EH199" s="323">
        <f t="shared" si="117"/>
        <v>0</v>
      </c>
      <c r="EI199" s="323">
        <f t="shared" si="117"/>
        <v>0</v>
      </c>
      <c r="EJ199" s="323">
        <f t="shared" si="117"/>
        <v>0</v>
      </c>
      <c r="EK199" s="323">
        <f t="shared" si="115"/>
        <v>0</v>
      </c>
      <c r="EL199" s="323">
        <f t="shared" si="115"/>
        <v>0</v>
      </c>
      <c r="EM199" s="323">
        <f t="shared" si="115"/>
        <v>0</v>
      </c>
      <c r="EN199" s="323">
        <f t="shared" si="115"/>
        <v>0</v>
      </c>
      <c r="EO199" s="323">
        <f t="shared" si="115"/>
        <v>0</v>
      </c>
      <c r="EP199" s="323">
        <f t="shared" si="115"/>
        <v>0</v>
      </c>
      <c r="EQ199" s="364">
        <f t="shared" si="115"/>
        <v>0</v>
      </c>
      <c r="ES199" s="367"/>
      <c r="ET199" s="323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323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323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323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323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323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323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323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323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323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323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323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323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323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323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323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323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64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67"/>
      <c r="FN199" s="323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323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323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323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323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323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323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323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323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323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323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323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323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323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323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323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323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64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67"/>
      <c r="GH199" s="323">
        <f t="shared" si="123"/>
        <v>0</v>
      </c>
      <c r="GI199" s="323">
        <f t="shared" si="123"/>
        <v>0</v>
      </c>
      <c r="GJ199" s="323">
        <f t="shared" si="123"/>
        <v>0</v>
      </c>
      <c r="GK199" s="323">
        <f t="shared" si="123"/>
        <v>0</v>
      </c>
      <c r="GL199" s="323">
        <f t="shared" si="123"/>
        <v>0</v>
      </c>
      <c r="GM199" s="323">
        <f t="shared" si="123"/>
        <v>0</v>
      </c>
      <c r="GN199" s="323">
        <f t="shared" si="123"/>
        <v>0</v>
      </c>
      <c r="GO199" s="323">
        <f t="shared" si="123"/>
        <v>0</v>
      </c>
      <c r="GP199" s="323">
        <f t="shared" si="123"/>
        <v>0</v>
      </c>
      <c r="GQ199" s="323">
        <f t="shared" si="123"/>
        <v>0</v>
      </c>
      <c r="GR199" s="323">
        <f t="shared" si="123"/>
        <v>0</v>
      </c>
      <c r="GS199" s="323">
        <f t="shared" si="123"/>
        <v>0</v>
      </c>
      <c r="GT199" s="323">
        <f t="shared" si="123"/>
        <v>0</v>
      </c>
      <c r="GU199" s="323">
        <f t="shared" si="122"/>
        <v>0</v>
      </c>
      <c r="GV199" s="323">
        <f t="shared" si="122"/>
        <v>0</v>
      </c>
      <c r="GW199" s="323">
        <f t="shared" si="122"/>
        <v>0</v>
      </c>
      <c r="GX199" s="323">
        <f t="shared" si="121"/>
        <v>0</v>
      </c>
      <c r="GY199" s="364">
        <f t="shared" si="121"/>
        <v>0</v>
      </c>
      <c r="HA199" s="370"/>
      <c r="HB199" s="323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323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323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323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323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323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323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323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323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323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323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323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323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323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323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323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323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64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57" t="str" cm="1">
        <f t="array" ref="HU199">IF($T199 = "Y", INDEX('F6 - Debt Dataset'!BC$6:BC$505, MATCH($B$6 &amp; $A199, 'F6 - Debt Dataset'!$E$6:$E$505 &amp; 'F6 - Debt Dataset'!$DF$6:$DF$505, 0)), "-")</f>
        <v>-</v>
      </c>
      <c r="HV199" s="368" t="str" cm="1">
        <f t="array" ref="HV199">IF($T199 = "Y", INDEX('F6 - Debt Dataset'!BD$6:BD$505, MATCH($B$6 &amp; $A199, 'F6 - Debt Dataset'!$E$6:$E$505 &amp; 'F6 - Debt Dataset'!$DF$6:$DF$505, 0)), "-")</f>
        <v>-</v>
      </c>
      <c r="HW199" s="368" t="str" cm="1">
        <f t="array" ref="HW199">IF($T199 = "Y", INDEX('F6 - Debt Dataset'!BE$6:BE$505, MATCH($B$6 &amp; $A199, 'F6 - Debt Dataset'!$E$6:$E$505 &amp; 'F6 - Debt Dataset'!$DF$6:$DF$505, 0)), "-")</f>
        <v>-</v>
      </c>
      <c r="HX199" s="368" t="str" cm="1">
        <f t="array" ref="HX199">IF($T199 = "Y", INDEX('F6 - Debt Dataset'!BF$6:BF$505, MATCH($B$6 &amp; $A199, 'F6 - Debt Dataset'!$E$6:$E$505 &amp; 'F6 - Debt Dataset'!$DF$6:$DF$505, 0)), "-")</f>
        <v>-</v>
      </c>
      <c r="HY199" s="368" t="str" cm="1">
        <f t="array" ref="HY199">IF($T199 = "Y", INDEX('F6 - Debt Dataset'!BG$6:BG$505, MATCH($B$6 &amp; $A199, 'F6 - Debt Dataset'!$E$6:$E$505 &amp; 'F6 - Debt Dataset'!$DF$6:$DF$505, 0)), "-")</f>
        <v>-</v>
      </c>
      <c r="HZ199" s="368" t="str" cm="1">
        <f t="array" ref="HZ199">IF($T199 = "Y", INDEX('F6 - Debt Dataset'!BH$6:BH$505, MATCH($B$6 &amp; $A199, 'F6 - Debt Dataset'!$E$6:$E$505 &amp; 'F6 - Debt Dataset'!$DF$6:$DF$505, 0)), "-")</f>
        <v>-</v>
      </c>
      <c r="IA199" s="368" t="str" cm="1">
        <f t="array" ref="IA199">IF($T199 = "Y", INDEX('F6 - Debt Dataset'!BI$6:BI$505, MATCH($B$6 &amp; $A199, 'F6 - Debt Dataset'!$E$6:$E$505 &amp; 'F6 - Debt Dataset'!$DF$6:$DF$505, 0)), "-")</f>
        <v>-</v>
      </c>
      <c r="IB199" s="368" t="str" cm="1">
        <f t="array" ref="IB199">IF($T199 = "Y", INDEX('F6 - Debt Dataset'!BJ$6:BJ$505, MATCH($B$6 &amp; $A199, 'F6 - Debt Dataset'!$E$6:$E$505 &amp; 'F6 - Debt Dataset'!$DF$6:$DF$505, 0)), "-")</f>
        <v>-</v>
      </c>
      <c r="IC199" s="368" t="str" cm="1">
        <f t="array" ref="IC199">IF($T199 = "Y", INDEX('F6 - Debt Dataset'!BK$6:BK$505, MATCH($B$6 &amp; $A199, 'F6 - Debt Dataset'!$E$6:$E$505 &amp; 'F6 - Debt Dataset'!$DF$6:$DF$505, 0)), "-")</f>
        <v>-</v>
      </c>
      <c r="ID199" s="368" t="str" cm="1">
        <f t="array" ref="ID199">IF($T199 = "Y", INDEX('F6 - Debt Dataset'!BL$6:BL$505, MATCH($B$6 &amp; $A199, 'F6 - Debt Dataset'!$E$6:$E$505 &amp; 'F6 - Debt Dataset'!$DF$6:$DF$505, 0)), "-")</f>
        <v>-</v>
      </c>
      <c r="IE199" s="368" t="str" cm="1">
        <f t="array" ref="IE199">IF($T199 = "Y", INDEX('F6 - Debt Dataset'!BM$6:BM$505, MATCH($B$6 &amp; $A199, 'F6 - Debt Dataset'!$E$6:$E$505 &amp; 'F6 - Debt Dataset'!$DF$6:$DF$505, 0)), "-")</f>
        <v>-</v>
      </c>
      <c r="IF199" s="368" t="str" cm="1">
        <f t="array" ref="IF199">IF($T199 = "Y", INDEX('F6 - Debt Dataset'!BN$6:BN$505, MATCH($B$6 &amp; $A199, 'F6 - Debt Dataset'!$E$6:$E$505 &amp; 'F6 - Debt Dataset'!$DF$6:$DF$505, 0)), "-")</f>
        <v>-</v>
      </c>
      <c r="IG199" s="368" t="str" cm="1">
        <f t="array" ref="IG199">IF($T199 = "Y", INDEX('F6 - Debt Dataset'!BO$6:BO$505, MATCH($B$6 &amp; $A199, 'F6 - Debt Dataset'!$E$6:$E$505 &amp; 'F6 - Debt Dataset'!$DF$6:$DF$505, 0)), "-")</f>
        <v>-</v>
      </c>
      <c r="IH199" s="368" t="str" cm="1">
        <f t="array" ref="IH199">IF($T199 = "Y", INDEX('F6 - Debt Dataset'!BP$6:BP$505, MATCH($B$6 &amp; $A199, 'F6 - Debt Dataset'!$E$6:$E$505 &amp; 'F6 - Debt Dataset'!$DF$6:$DF$505, 0)), "-")</f>
        <v>-</v>
      </c>
      <c r="II199" s="368" t="str" cm="1">
        <f t="array" ref="II199">IF($T199 = "Y", INDEX('F6 - Debt Dataset'!BQ$6:BQ$505, MATCH($B$6 &amp; $A199, 'F6 - Debt Dataset'!$E$6:$E$505 &amp; 'F6 - Debt Dataset'!$DF$6:$DF$505, 0)), "-")</f>
        <v>-</v>
      </c>
      <c r="IJ199" s="368" t="str" cm="1">
        <f t="array" ref="IJ199">IF($T199 = "Y", INDEX('F6 - Debt Dataset'!BR$6:BR$505, MATCH($B$6 &amp; $A199, 'F6 - Debt Dataset'!$E$6:$E$505 &amp; 'F6 - Debt Dataset'!$DF$6:$DF$505, 0)), "-")</f>
        <v>-</v>
      </c>
      <c r="IK199" s="368" t="str" cm="1">
        <f t="array" ref="IK199">IF($T199 = "Y", INDEX('F6 - Debt Dataset'!BS$6:BS$505, MATCH($B$6 &amp; $A199, 'F6 - Debt Dataset'!$E$6:$E$505 &amp; 'F6 - Debt Dataset'!$DF$6:$DF$505, 0)), "-")</f>
        <v>-</v>
      </c>
      <c r="IL199" s="369" t="str" cm="1">
        <f t="array" ref="IL199">IF($T199 = "Y", INDEX('F6 - Debt Dataset'!BT$6:BT$505, MATCH($B$6 &amp; $A199, 'F6 - Debt Dataset'!$E$6:$E$505 &amp; 'F6 - Debt Dataset'!$DF$6:$DF$505, 0)), "-")</f>
        <v>-</v>
      </c>
      <c r="IN199" s="357" t="str" cm="1">
        <f t="array" ref="IN199">IF($T199 = "Y", INDEX('F6 - Debt Dataset'!CM$6:CM$505, MATCH($B$6 &amp; $A199, 'F6 - Debt Dataset'!$E$6:$E$505 &amp; 'F6 - Debt Dataset'!$DF$6:$DF$505, 0)), "-")</f>
        <v>-</v>
      </c>
      <c r="IO199" s="368" t="str" cm="1">
        <f t="array" ref="IO199">IF($T199 = "Y", INDEX('F6 - Debt Dataset'!CN$6:CN$505, MATCH($B$6 &amp; $A199, 'F6 - Debt Dataset'!$E$6:$E$505 &amp; 'F6 - Debt Dataset'!$DF$6:$DF$505, 0)), "-")</f>
        <v>-</v>
      </c>
      <c r="IP199" s="368" t="str" cm="1">
        <f t="array" ref="IP199">IF($T199 = "Y", INDEX('F6 - Debt Dataset'!CO$6:CO$505, MATCH($B$6 &amp; $A199, 'F6 - Debt Dataset'!$E$6:$E$505 &amp; 'F6 - Debt Dataset'!$DF$6:$DF$505, 0)), "-")</f>
        <v>-</v>
      </c>
      <c r="IQ199" s="368" t="str" cm="1">
        <f t="array" ref="IQ199">IF($T199 = "Y", INDEX('F6 - Debt Dataset'!CP$6:CP$505, MATCH($B$6 &amp; $A199, 'F6 - Debt Dataset'!$E$6:$E$505 &amp; 'F6 - Debt Dataset'!$DF$6:$DF$505, 0)), "-")</f>
        <v>-</v>
      </c>
      <c r="IR199" s="368" t="str" cm="1">
        <f t="array" ref="IR199">IF($T199 = "Y", INDEX('F6 - Debt Dataset'!CQ$6:CQ$505, MATCH($B$6 &amp; $A199, 'F6 - Debt Dataset'!$E$6:$E$505 &amp; 'F6 - Debt Dataset'!$DF$6:$DF$505, 0)), "-")</f>
        <v>-</v>
      </c>
      <c r="IS199" s="368" t="str" cm="1">
        <f t="array" ref="IS199">IF($T199 = "Y", INDEX('F6 - Debt Dataset'!CR$6:CR$505, MATCH($B$6 &amp; $A199, 'F6 - Debt Dataset'!$E$6:$E$505 &amp; 'F6 - Debt Dataset'!$DF$6:$DF$505, 0)), "-")</f>
        <v>-</v>
      </c>
      <c r="IT199" s="368" t="str" cm="1">
        <f t="array" ref="IT199">IF($T199 = "Y", INDEX('F6 - Debt Dataset'!CS$6:CS$505, MATCH($B$6 &amp; $A199, 'F6 - Debt Dataset'!$E$6:$E$505 &amp; 'F6 - Debt Dataset'!$DF$6:$DF$505, 0)), "-")</f>
        <v>-</v>
      </c>
      <c r="IU199" s="368" t="str" cm="1">
        <f t="array" ref="IU199">IF($T199 = "Y", INDEX('F6 - Debt Dataset'!CT$6:CT$505, MATCH($B$6 &amp; $A199, 'F6 - Debt Dataset'!$E$6:$E$505 &amp; 'F6 - Debt Dataset'!$DF$6:$DF$505, 0)), "-")</f>
        <v>-</v>
      </c>
      <c r="IV199" s="368" t="str" cm="1">
        <f t="array" ref="IV199">IF($T199 = "Y", INDEX('F6 - Debt Dataset'!CU$6:CU$505, MATCH($B$6 &amp; $A199, 'F6 - Debt Dataset'!$E$6:$E$505 &amp; 'F6 - Debt Dataset'!$DF$6:$DF$505, 0)), "-")</f>
        <v>-</v>
      </c>
      <c r="IW199" s="368" t="str" cm="1">
        <f t="array" ref="IW199">IF($T199 = "Y", INDEX('F6 - Debt Dataset'!CV$6:CV$505, MATCH($B$6 &amp; $A199, 'F6 - Debt Dataset'!$E$6:$E$505 &amp; 'F6 - Debt Dataset'!$DF$6:$DF$505, 0)), "-")</f>
        <v>-</v>
      </c>
      <c r="IX199" s="368" t="str" cm="1">
        <f t="array" ref="IX199">IF($T199 = "Y", INDEX('F6 - Debt Dataset'!CW$6:CW$505, MATCH($B$6 &amp; $A199, 'F6 - Debt Dataset'!$E$6:$E$505 &amp; 'F6 - Debt Dataset'!$DF$6:$DF$505, 0)), "-")</f>
        <v>-</v>
      </c>
      <c r="IY199" s="368" t="str" cm="1">
        <f t="array" ref="IY199">IF($T199 = "Y", INDEX('F6 - Debt Dataset'!CX$6:CX$505, MATCH($B$6 &amp; $A199, 'F6 - Debt Dataset'!$E$6:$E$505 &amp; 'F6 - Debt Dataset'!$DF$6:$DF$505, 0)), "-")</f>
        <v>-</v>
      </c>
      <c r="IZ199" s="368" t="str" cm="1">
        <f t="array" ref="IZ199">IF($T199 = "Y", INDEX('F6 - Debt Dataset'!CY$6:CY$505, MATCH($B$6 &amp; $A199, 'F6 - Debt Dataset'!$E$6:$E$505 &amp; 'F6 - Debt Dataset'!$DF$6:$DF$505, 0)), "-")</f>
        <v>-</v>
      </c>
      <c r="JA199" s="368" t="str" cm="1">
        <f t="array" ref="JA199">IF($T199 = "Y", INDEX('F6 - Debt Dataset'!CZ$6:CZ$505, MATCH($B$6 &amp; $A199, 'F6 - Debt Dataset'!$E$6:$E$505 &amp; 'F6 - Debt Dataset'!$DF$6:$DF$505, 0)), "-")</f>
        <v>-</v>
      </c>
      <c r="JB199" s="368" t="str" cm="1">
        <f t="array" ref="JB199">IF($T199 = "Y", INDEX('F6 - Debt Dataset'!DA$6:DA$505, MATCH($B$6 &amp; $A199, 'F6 - Debt Dataset'!$E$6:$E$505 &amp; 'F6 - Debt Dataset'!$DF$6:$DF$505, 0)), "-")</f>
        <v>-</v>
      </c>
      <c r="JC199" s="368" t="str" cm="1">
        <f t="array" ref="JC199">IF($T199 = "Y", INDEX('F6 - Debt Dataset'!DB$6:DB$505, MATCH($B$6 &amp; $A199, 'F6 - Debt Dataset'!$E$6:$E$505 &amp; 'F6 - Debt Dataset'!$DF$6:$DF$505, 0)), "-")</f>
        <v>-</v>
      </c>
      <c r="JD199" s="368" t="str" cm="1">
        <f t="array" ref="JD199">IF($T199 = "Y", INDEX('F6 - Debt Dataset'!DC$6:DC$505, MATCH($B$6 &amp; $A199, 'F6 - Debt Dataset'!$E$6:$E$505 &amp; 'F6 - Debt Dataset'!$DF$6:$DF$505, 0)), "-")</f>
        <v>-</v>
      </c>
      <c r="JE199" s="369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415">
        <f t="shared" si="96"/>
        <v>190</v>
      </c>
      <c r="B200" s="415" t="str" cm="1">
        <f t="array" ref="B200">IFERROR(INDEX('F6 - Debt Dataset'!$C$6:$C$505, MATCH($B$6 &amp; $A200, 'F6 - Debt Dataset'!$E$6:$E$505 &amp; 'F6 - Debt Dataset'!$DF$6:$DF$505, 0)), "-")</f>
        <v>-</v>
      </c>
      <c r="C200" s="415" t="str" cm="1">
        <f t="array" ref="C200">IFERROR(INDEX('F6 - Debt Dataset'!$A$6:$A$505, MATCH($B$6 &amp; $A200, 'F6 - Debt Dataset'!$E$6:$E$505 &amp; 'F6 - Debt Dataset'!$DF$6:$DF$505, 0)), "-")</f>
        <v>-</v>
      </c>
      <c r="D200" s="415" t="str" cm="1">
        <f t="array" ref="D200">IFERROR(INDEX('F6 - Debt Dataset'!$B$6:$B$505, MATCH($B$6 &amp; $A200, 'F6 - Debt Dataset'!$E$6:$E$505 &amp; 'F6 - Debt Dataset'!$DF$6:$DF$505, 0)), "-")</f>
        <v>-</v>
      </c>
      <c r="E200" s="415" t="str" cm="1">
        <f t="array" ref="E200">IFERROR(INDEX('F6 - Debt Dataset'!$H$6:$H$505, MATCH($B$6 &amp; $A200, 'F6 - Debt Dataset'!$E$6:$E$505 &amp; 'F6 - Debt Dataset'!$DF$6:$DF$505, 0)), "-")</f>
        <v>-</v>
      </c>
      <c r="F200" s="416" t="str" cm="1">
        <f t="array" ref="F200">IFERROR(INDEX('F6 - Debt Dataset'!$J$6:$J$505, MATCH($B$6 &amp;$A200, 'F6 - Debt Dataset'!$E$6:$E$505 &amp; 'F6 - Debt Dataset'!$DF$6:$DF$505, 0)), "-")</f>
        <v>-</v>
      </c>
      <c r="G200" s="416" t="str" cm="1">
        <f t="array" ref="G200">IFERROR(INDEX('F6 - Debt Dataset'!$K$6:$K$505, MATCH($B$6 &amp;$A200, 'F6 - Debt Dataset'!$E$6:$E$505 &amp; 'F6 - Debt Dataset'!$DF$6:$DF$505, 0)), "-")</f>
        <v>-</v>
      </c>
      <c r="H200" s="416" t="str" cm="1">
        <f t="array" ref="H200">IFERROR(INDEX('F6 - Debt Dataset'!$L$6:$L$505, MATCH($B$6 &amp;$A200, 'F6 - Debt Dataset'!$E$6:$E$505 &amp; 'F6 - Debt Dataset'!$DF$6:$DF$505, 0)), "-")</f>
        <v>-</v>
      </c>
      <c r="I200" s="416" t="str">
        <f t="shared" si="91"/>
        <v>-</v>
      </c>
      <c r="J200" s="415" t="str" cm="1">
        <f t="array" ref="J200">IFERROR(INDEX('F6 - Debt Dataset'!$N$6:$N$505, MATCH($B$6 &amp;$A200, 'F6 - Debt Dataset'!$E$6:$E$505 &amp; 'F6 - Debt Dataset'!$DF$6:$DF$505, 0)), "-")</f>
        <v>-</v>
      </c>
      <c r="K200" s="417" cm="1">
        <f t="array" ref="K200">IFERROR(INDEX('F6 - Debt Dataset'!$S$6:$S$505, MATCH($B$6 &amp; $A200, 'F6 - Debt Dataset'!$E$6:$E$505 &amp; 'F6 - Debt Dataset'!$DF$6:$DF$505, 0)), 0)</f>
        <v>0</v>
      </c>
      <c r="L200" s="418" cm="1">
        <f t="array" ref="L200">IFERROR(INDEX('F6 - Debt Dataset'!$W$6:$W$505, MATCH($B$6 &amp; $A200, 'F6 - Debt Dataset'!$E$6:$E$505 &amp; 'F6 - Debt Dataset'!$DF$6:$DF$505, 0)), 0)</f>
        <v>0</v>
      </c>
      <c r="M200" s="419" t="str" cm="1">
        <f t="array" ref="M200">IFERROR(INDEX('F6 - Debt Dataset'!$E$6:$E$505, MATCH($B$6 &amp; $A200, 'F6 - Debt Dataset'!$E$6:$E$505 &amp; 'F6 - Debt Dataset'!$DF$6:$DF$505, 0)), "-")</f>
        <v>-</v>
      </c>
      <c r="N200" s="419" t="str" cm="1">
        <f t="array" ref="N200">IFERROR(INDEX('F6 - Debt Dataset'!$X$6:$X$505, MATCH($B$6 &amp; $A200, 'F6 - Debt Dataset'!$E$6:$E$505 &amp; 'F6 - Debt Dataset'!$DF$6:$DF$505, 0)), "-")</f>
        <v>-</v>
      </c>
      <c r="O200" s="415"/>
      <c r="P200" s="415"/>
      <c r="Q200" s="415"/>
      <c r="R200" s="415" t="str">
        <f t="shared" si="92"/>
        <v>-</v>
      </c>
      <c r="S200" s="415" t="str">
        <f t="shared" si="93"/>
        <v>-</v>
      </c>
      <c r="T200" s="422" t="str" cm="1">
        <f t="array" ref="T200">IFERROR(INDEX('F6 - Debt Dataset'!$AH$6:$AH$505, MATCH($B$6 &amp; $A200, 'F6 - Debt Dataset'!$E$6:$E$505 &amp; 'F6 - Debt Dataset'!$DF$6:$DF$505, 0)), "-")</f>
        <v>-</v>
      </c>
      <c r="U200" s="367"/>
      <c r="V200" s="360">
        <f t="shared" si="125"/>
        <v>0</v>
      </c>
      <c r="W200" s="360">
        <f t="shared" si="125"/>
        <v>0</v>
      </c>
      <c r="X200" s="360">
        <f t="shared" si="125"/>
        <v>0</v>
      </c>
      <c r="Y200" s="360">
        <f t="shared" si="125"/>
        <v>0</v>
      </c>
      <c r="Z200" s="360">
        <f t="shared" si="125"/>
        <v>0</v>
      </c>
      <c r="AA200" s="360">
        <f t="shared" si="124"/>
        <v>0</v>
      </c>
      <c r="AB200" s="360">
        <f t="shared" si="124"/>
        <v>0</v>
      </c>
      <c r="AC200" s="360">
        <f t="shared" si="124"/>
        <v>0</v>
      </c>
      <c r="AD200" s="360">
        <f t="shared" si="124"/>
        <v>0</v>
      </c>
      <c r="AE200" s="360">
        <f t="shared" si="124"/>
        <v>0</v>
      </c>
      <c r="AF200" s="360">
        <f t="shared" si="112"/>
        <v>0</v>
      </c>
      <c r="AG200" s="360">
        <f t="shared" si="112"/>
        <v>0</v>
      </c>
      <c r="AH200" s="360">
        <f t="shared" si="112"/>
        <v>0</v>
      </c>
      <c r="AI200" s="360">
        <f t="shared" si="112"/>
        <v>0</v>
      </c>
      <c r="AJ200" s="360">
        <f t="shared" si="112"/>
        <v>0</v>
      </c>
      <c r="AK200" s="360">
        <f t="shared" si="112"/>
        <v>0</v>
      </c>
      <c r="AL200" s="360">
        <f t="shared" si="108"/>
        <v>0</v>
      </c>
      <c r="AM200" s="360">
        <f t="shared" si="108"/>
        <v>0</v>
      </c>
      <c r="AN200" s="367"/>
      <c r="AO200" s="323">
        <f t="shared" si="120"/>
        <v>0</v>
      </c>
      <c r="AP200" s="323">
        <f t="shared" si="120"/>
        <v>0</v>
      </c>
      <c r="AQ200" s="323">
        <f t="shared" si="120"/>
        <v>0</v>
      </c>
      <c r="AR200" s="323">
        <f t="shared" si="120"/>
        <v>0</v>
      </c>
      <c r="AS200" s="323">
        <f t="shared" si="120"/>
        <v>0</v>
      </c>
      <c r="AT200" s="323">
        <f t="shared" si="119"/>
        <v>0</v>
      </c>
      <c r="AU200" s="323">
        <f t="shared" si="119"/>
        <v>0</v>
      </c>
      <c r="AV200" s="323">
        <f t="shared" si="119"/>
        <v>0</v>
      </c>
      <c r="AW200" s="323">
        <f t="shared" si="119"/>
        <v>0</v>
      </c>
      <c r="AX200" s="323">
        <f t="shared" si="119"/>
        <v>0</v>
      </c>
      <c r="AY200" s="323">
        <f t="shared" si="119"/>
        <v>0</v>
      </c>
      <c r="AZ200" s="323">
        <f t="shared" si="119"/>
        <v>0</v>
      </c>
      <c r="BA200" s="323">
        <f t="shared" si="119"/>
        <v>0</v>
      </c>
      <c r="BB200" s="323">
        <f t="shared" si="119"/>
        <v>0</v>
      </c>
      <c r="BC200" s="323">
        <f t="shared" si="114"/>
        <v>0</v>
      </c>
      <c r="BD200" s="323">
        <f t="shared" si="114"/>
        <v>0</v>
      </c>
      <c r="BE200" s="323">
        <f t="shared" si="114"/>
        <v>0</v>
      </c>
      <c r="BF200" s="364">
        <f t="shared" si="114"/>
        <v>0</v>
      </c>
      <c r="BG200" s="362"/>
      <c r="BH200" s="362"/>
      <c r="BI200" s="362"/>
      <c r="BJ200" s="362"/>
      <c r="BK200" s="362"/>
      <c r="BL200" s="362"/>
      <c r="BM200" s="362"/>
      <c r="BN200" s="362"/>
      <c r="BO200" s="362"/>
      <c r="BP200" s="362"/>
      <c r="BQ200" s="362"/>
      <c r="BR200" s="362"/>
      <c r="BS200" s="362"/>
      <c r="BT200" s="362"/>
      <c r="BU200" s="362"/>
      <c r="BV200" s="362"/>
      <c r="BW200" s="362"/>
      <c r="BX200" s="362"/>
      <c r="BY200" s="362"/>
      <c r="BZ200" s="362"/>
      <c r="CA200" s="362"/>
      <c r="CB200" s="362"/>
      <c r="CC200" s="362"/>
      <c r="CD200" s="362"/>
      <c r="CE200" s="362"/>
      <c r="CF200" s="362"/>
      <c r="CG200" s="362"/>
      <c r="CH200" s="362"/>
      <c r="CI200" s="362"/>
      <c r="CJ200" s="362"/>
      <c r="CK200" s="362"/>
      <c r="CL200" s="362"/>
      <c r="CM200" s="361"/>
      <c r="CN200" s="363">
        <f>IFERROR((1 + INDEX('I1 - Universal Data'!E$31:E$35, MATCH($N200, 'I1 - Universal Data'!$A$31:$A$35, 0)) + $L200)^V200-1, 0)</f>
        <v>0</v>
      </c>
      <c r="CO200" s="363">
        <f>IFERROR((1 + INDEX('I1 - Universal Data'!F$31:F$35, MATCH($N200, 'I1 - Universal Data'!$A$31:$A$35, 0)) + $L200)^W200-1, 0)</f>
        <v>0</v>
      </c>
      <c r="CP200" s="363">
        <f>IFERROR((1 + INDEX('I1 - Universal Data'!G$31:G$35, MATCH($N200, 'I1 - Universal Data'!$A$31:$A$35, 0)) + $L200)^X200-1, 0)</f>
        <v>0</v>
      </c>
      <c r="CQ200" s="363">
        <f>IFERROR((1 + INDEX('I1 - Universal Data'!H$31:H$35, MATCH($N200, 'I1 - Universal Data'!$A$31:$A$35, 0)) + $L200)^Y200-1, 0)</f>
        <v>0</v>
      </c>
      <c r="CR200" s="363">
        <f>IFERROR((1 + INDEX('I1 - Universal Data'!I$31:I$35, MATCH($N200, 'I1 - Universal Data'!$A$31:$A$35, 0)) + $L200)^Z200-1, 0)</f>
        <v>0</v>
      </c>
      <c r="CS200" s="363">
        <f>IFERROR((1 + INDEX('I1 - Universal Data'!J$31:J$35, MATCH($N200, 'I1 - Universal Data'!$A$31:$A$35, 0)) + $L200)^AA200-1, 0)</f>
        <v>0</v>
      </c>
      <c r="CT200" s="363">
        <f>IFERROR((1 + INDEX('I1 - Universal Data'!K$31:K$35, MATCH($N200, 'I1 - Universal Data'!$A$31:$A$35, 0)) + $L200)^AB200-1, 0)</f>
        <v>0</v>
      </c>
      <c r="CU200" s="363">
        <f>IFERROR((1 + INDEX('I1 - Universal Data'!L$31:L$35, MATCH($N200, 'I1 - Universal Data'!$A$31:$A$35, 0)) + $L200)^AC200-1, 0)</f>
        <v>0</v>
      </c>
      <c r="CV200" s="363">
        <f>IFERROR((1 + INDEX('I1 - Universal Data'!M$31:M$35, MATCH($N200, 'I1 - Universal Data'!$A$31:$A$35, 0)) + $L200)^AD200-1, 0)</f>
        <v>0</v>
      </c>
      <c r="CW200" s="363">
        <f>IFERROR((1 + INDEX('I1 - Universal Data'!N$31:N$35, MATCH($N200, 'I1 - Universal Data'!$A$31:$A$35, 0)) + $L200)^AE200-1, 0)</f>
        <v>0</v>
      </c>
      <c r="CX200" s="363">
        <f>IFERROR((1 + INDEX('I1 - Universal Data'!O$31:O$35, MATCH($N200, 'I1 - Universal Data'!$A$31:$A$35, 0)) + $L200)^AF200-1, 0)</f>
        <v>0</v>
      </c>
      <c r="CY200" s="363">
        <f>IFERROR((1 + INDEX('I1 - Universal Data'!P$31:P$35, MATCH($N200, 'I1 - Universal Data'!$A$31:$A$35, 0)) + $L200)^AG200-1, 0)</f>
        <v>0</v>
      </c>
      <c r="CZ200" s="363">
        <f>IFERROR((1 + INDEX('I1 - Universal Data'!Q$31:Q$35, MATCH($N200, 'I1 - Universal Data'!$A$31:$A$35, 0)) + $L200)^AH200-1, 0)</f>
        <v>0</v>
      </c>
      <c r="DA200" s="363">
        <f>IFERROR((1 + INDEX('I1 - Universal Data'!R$31:R$35, MATCH($N200, 'I1 - Universal Data'!$A$31:$A$35, 0)) + $L200)^AI200-1, 0)</f>
        <v>0</v>
      </c>
      <c r="DB200" s="363">
        <f>IFERROR((1 + INDEX('I1 - Universal Data'!S$31:S$35, MATCH($N200, 'I1 - Universal Data'!$A$31:$A$35, 0)) + $L200)^AJ200-1, 0)</f>
        <v>0</v>
      </c>
      <c r="DC200" s="363">
        <f>IFERROR((1 + INDEX('I1 - Universal Data'!T$31:T$35, MATCH($N200, 'I1 - Universal Data'!$A$31:$A$35, 0)) + $L200)^AK200-1, 0)</f>
        <v>0</v>
      </c>
      <c r="DD200" s="363">
        <f>IFERROR((1 + INDEX('I1 - Universal Data'!U$31:U$35, MATCH($N200, 'I1 - Universal Data'!$A$31:$A$35, 0)) + $L200)^AL200-1, 0)</f>
        <v>0</v>
      </c>
      <c r="DE200" s="363">
        <f>IFERROR((1 + INDEX('I1 - Universal Data'!V$31:V$35, MATCH($N200, 'I1 - Universal Data'!$A$31:$A$35, 0)) + $L200)^AM200-1, 0)</f>
        <v>0</v>
      </c>
      <c r="DF200" s="365">
        <f t="shared" ref="DF200:DT210" si="126">$K200*CN200</f>
        <v>0</v>
      </c>
      <c r="DG200" s="323">
        <f t="shared" si="126"/>
        <v>0</v>
      </c>
      <c r="DH200" s="323">
        <f t="shared" si="126"/>
        <v>0</v>
      </c>
      <c r="DI200" s="323">
        <f t="shared" si="126"/>
        <v>0</v>
      </c>
      <c r="DJ200" s="323">
        <f t="shared" si="126"/>
        <v>0</v>
      </c>
      <c r="DK200" s="323">
        <f t="shared" si="126"/>
        <v>0</v>
      </c>
      <c r="DL200" s="323">
        <f t="shared" si="126"/>
        <v>0</v>
      </c>
      <c r="DM200" s="323">
        <f t="shared" si="126"/>
        <v>0</v>
      </c>
      <c r="DN200" s="323">
        <f t="shared" si="126"/>
        <v>0</v>
      </c>
      <c r="DO200" s="323">
        <f t="shared" si="126"/>
        <v>0</v>
      </c>
      <c r="DP200" s="323">
        <f t="shared" si="126"/>
        <v>0</v>
      </c>
      <c r="DQ200" s="323">
        <f t="shared" si="126"/>
        <v>0</v>
      </c>
      <c r="DR200" s="323">
        <f t="shared" si="126"/>
        <v>0</v>
      </c>
      <c r="DS200" s="323">
        <f t="shared" si="126"/>
        <v>0</v>
      </c>
      <c r="DT200" s="323">
        <f t="shared" si="126"/>
        <v>0</v>
      </c>
      <c r="DU200" s="323">
        <f t="shared" si="102"/>
        <v>0</v>
      </c>
      <c r="DV200" s="323">
        <f t="shared" si="98"/>
        <v>0</v>
      </c>
      <c r="DW200" s="364">
        <f t="shared" si="97"/>
        <v>0</v>
      </c>
      <c r="DY200" s="367"/>
      <c r="DZ200" s="366">
        <f t="shared" si="95"/>
        <v>0</v>
      </c>
      <c r="EA200" s="323">
        <f t="shared" si="117"/>
        <v>0</v>
      </c>
      <c r="EB200" s="323">
        <f t="shared" si="117"/>
        <v>0</v>
      </c>
      <c r="EC200" s="323">
        <f t="shared" si="117"/>
        <v>0</v>
      </c>
      <c r="ED200" s="323">
        <f t="shared" si="117"/>
        <v>0</v>
      </c>
      <c r="EE200" s="323">
        <f t="shared" si="117"/>
        <v>0</v>
      </c>
      <c r="EF200" s="323">
        <f t="shared" si="117"/>
        <v>0</v>
      </c>
      <c r="EG200" s="323">
        <f t="shared" si="117"/>
        <v>0</v>
      </c>
      <c r="EH200" s="323">
        <f t="shared" si="117"/>
        <v>0</v>
      </c>
      <c r="EI200" s="323">
        <f t="shared" si="117"/>
        <v>0</v>
      </c>
      <c r="EJ200" s="323">
        <f t="shared" si="117"/>
        <v>0</v>
      </c>
      <c r="EK200" s="323">
        <f t="shared" si="115"/>
        <v>0</v>
      </c>
      <c r="EL200" s="323">
        <f t="shared" si="115"/>
        <v>0</v>
      </c>
      <c r="EM200" s="323">
        <f t="shared" si="115"/>
        <v>0</v>
      </c>
      <c r="EN200" s="323">
        <f t="shared" si="115"/>
        <v>0</v>
      </c>
      <c r="EO200" s="323">
        <f t="shared" si="115"/>
        <v>0</v>
      </c>
      <c r="EP200" s="323">
        <f t="shared" si="115"/>
        <v>0</v>
      </c>
      <c r="EQ200" s="364">
        <f t="shared" si="115"/>
        <v>0</v>
      </c>
      <c r="ES200" s="367"/>
      <c r="ET200" s="323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323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323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323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323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323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323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323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323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323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323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323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323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323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323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323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323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64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67"/>
      <c r="FN200" s="323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323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323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323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323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323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323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323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323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323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323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323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323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323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323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323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323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64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67"/>
      <c r="GH200" s="323">
        <f t="shared" si="123"/>
        <v>0</v>
      </c>
      <c r="GI200" s="323">
        <f t="shared" si="123"/>
        <v>0</v>
      </c>
      <c r="GJ200" s="323">
        <f t="shared" si="123"/>
        <v>0</v>
      </c>
      <c r="GK200" s="323">
        <f t="shared" si="123"/>
        <v>0</v>
      </c>
      <c r="GL200" s="323">
        <f t="shared" si="123"/>
        <v>0</v>
      </c>
      <c r="GM200" s="323">
        <f t="shared" si="123"/>
        <v>0</v>
      </c>
      <c r="GN200" s="323">
        <f t="shared" si="123"/>
        <v>0</v>
      </c>
      <c r="GO200" s="323">
        <f t="shared" si="123"/>
        <v>0</v>
      </c>
      <c r="GP200" s="323">
        <f t="shared" si="123"/>
        <v>0</v>
      </c>
      <c r="GQ200" s="323">
        <f t="shared" si="123"/>
        <v>0</v>
      </c>
      <c r="GR200" s="323">
        <f t="shared" si="123"/>
        <v>0</v>
      </c>
      <c r="GS200" s="323">
        <f t="shared" si="123"/>
        <v>0</v>
      </c>
      <c r="GT200" s="323">
        <f t="shared" si="123"/>
        <v>0</v>
      </c>
      <c r="GU200" s="323">
        <f t="shared" si="122"/>
        <v>0</v>
      </c>
      <c r="GV200" s="323">
        <f t="shared" si="122"/>
        <v>0</v>
      </c>
      <c r="GW200" s="323">
        <f t="shared" si="122"/>
        <v>0</v>
      </c>
      <c r="GX200" s="323">
        <f t="shared" si="121"/>
        <v>0</v>
      </c>
      <c r="GY200" s="364">
        <f t="shared" si="121"/>
        <v>0</v>
      </c>
      <c r="HA200" s="370"/>
      <c r="HB200" s="323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323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323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323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323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323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323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323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323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323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323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323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323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323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323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323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323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64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57" t="str" cm="1">
        <f t="array" ref="HU200">IF($T200 = "Y", INDEX('F6 - Debt Dataset'!BC$6:BC$505, MATCH($B$6 &amp; $A200, 'F6 - Debt Dataset'!$E$6:$E$505 &amp; 'F6 - Debt Dataset'!$DF$6:$DF$505, 0)), "-")</f>
        <v>-</v>
      </c>
      <c r="HV200" s="368" t="str" cm="1">
        <f t="array" ref="HV200">IF($T200 = "Y", INDEX('F6 - Debt Dataset'!BD$6:BD$505, MATCH($B$6 &amp; $A200, 'F6 - Debt Dataset'!$E$6:$E$505 &amp; 'F6 - Debt Dataset'!$DF$6:$DF$505, 0)), "-")</f>
        <v>-</v>
      </c>
      <c r="HW200" s="368" t="str" cm="1">
        <f t="array" ref="HW200">IF($T200 = "Y", INDEX('F6 - Debt Dataset'!BE$6:BE$505, MATCH($B$6 &amp; $A200, 'F6 - Debt Dataset'!$E$6:$E$505 &amp; 'F6 - Debt Dataset'!$DF$6:$DF$505, 0)), "-")</f>
        <v>-</v>
      </c>
      <c r="HX200" s="368" t="str" cm="1">
        <f t="array" ref="HX200">IF($T200 = "Y", INDEX('F6 - Debt Dataset'!BF$6:BF$505, MATCH($B$6 &amp; $A200, 'F6 - Debt Dataset'!$E$6:$E$505 &amp; 'F6 - Debt Dataset'!$DF$6:$DF$505, 0)), "-")</f>
        <v>-</v>
      </c>
      <c r="HY200" s="368" t="str" cm="1">
        <f t="array" ref="HY200">IF($T200 = "Y", INDEX('F6 - Debt Dataset'!BG$6:BG$505, MATCH($B$6 &amp; $A200, 'F6 - Debt Dataset'!$E$6:$E$505 &amp; 'F6 - Debt Dataset'!$DF$6:$DF$505, 0)), "-")</f>
        <v>-</v>
      </c>
      <c r="HZ200" s="368" t="str" cm="1">
        <f t="array" ref="HZ200">IF($T200 = "Y", INDEX('F6 - Debt Dataset'!BH$6:BH$505, MATCH($B$6 &amp; $A200, 'F6 - Debt Dataset'!$E$6:$E$505 &amp; 'F6 - Debt Dataset'!$DF$6:$DF$505, 0)), "-")</f>
        <v>-</v>
      </c>
      <c r="IA200" s="368" t="str" cm="1">
        <f t="array" ref="IA200">IF($T200 = "Y", INDEX('F6 - Debt Dataset'!BI$6:BI$505, MATCH($B$6 &amp; $A200, 'F6 - Debt Dataset'!$E$6:$E$505 &amp; 'F6 - Debt Dataset'!$DF$6:$DF$505, 0)), "-")</f>
        <v>-</v>
      </c>
      <c r="IB200" s="368" t="str" cm="1">
        <f t="array" ref="IB200">IF($T200 = "Y", INDEX('F6 - Debt Dataset'!BJ$6:BJ$505, MATCH($B$6 &amp; $A200, 'F6 - Debt Dataset'!$E$6:$E$505 &amp; 'F6 - Debt Dataset'!$DF$6:$DF$505, 0)), "-")</f>
        <v>-</v>
      </c>
      <c r="IC200" s="368" t="str" cm="1">
        <f t="array" ref="IC200">IF($T200 = "Y", INDEX('F6 - Debt Dataset'!BK$6:BK$505, MATCH($B$6 &amp; $A200, 'F6 - Debt Dataset'!$E$6:$E$505 &amp; 'F6 - Debt Dataset'!$DF$6:$DF$505, 0)), "-")</f>
        <v>-</v>
      </c>
      <c r="ID200" s="368" t="str" cm="1">
        <f t="array" ref="ID200">IF($T200 = "Y", INDEX('F6 - Debt Dataset'!BL$6:BL$505, MATCH($B$6 &amp; $A200, 'F6 - Debt Dataset'!$E$6:$E$505 &amp; 'F6 - Debt Dataset'!$DF$6:$DF$505, 0)), "-")</f>
        <v>-</v>
      </c>
      <c r="IE200" s="368" t="str" cm="1">
        <f t="array" ref="IE200">IF($T200 = "Y", INDEX('F6 - Debt Dataset'!BM$6:BM$505, MATCH($B$6 &amp; $A200, 'F6 - Debt Dataset'!$E$6:$E$505 &amp; 'F6 - Debt Dataset'!$DF$6:$DF$505, 0)), "-")</f>
        <v>-</v>
      </c>
      <c r="IF200" s="368" t="str" cm="1">
        <f t="array" ref="IF200">IF($T200 = "Y", INDEX('F6 - Debt Dataset'!BN$6:BN$505, MATCH($B$6 &amp; $A200, 'F6 - Debt Dataset'!$E$6:$E$505 &amp; 'F6 - Debt Dataset'!$DF$6:$DF$505, 0)), "-")</f>
        <v>-</v>
      </c>
      <c r="IG200" s="368" t="str" cm="1">
        <f t="array" ref="IG200">IF($T200 = "Y", INDEX('F6 - Debt Dataset'!BO$6:BO$505, MATCH($B$6 &amp; $A200, 'F6 - Debt Dataset'!$E$6:$E$505 &amp; 'F6 - Debt Dataset'!$DF$6:$DF$505, 0)), "-")</f>
        <v>-</v>
      </c>
      <c r="IH200" s="368" t="str" cm="1">
        <f t="array" ref="IH200">IF($T200 = "Y", INDEX('F6 - Debt Dataset'!BP$6:BP$505, MATCH($B$6 &amp; $A200, 'F6 - Debt Dataset'!$E$6:$E$505 &amp; 'F6 - Debt Dataset'!$DF$6:$DF$505, 0)), "-")</f>
        <v>-</v>
      </c>
      <c r="II200" s="368" t="str" cm="1">
        <f t="array" ref="II200">IF($T200 = "Y", INDEX('F6 - Debt Dataset'!BQ$6:BQ$505, MATCH($B$6 &amp; $A200, 'F6 - Debt Dataset'!$E$6:$E$505 &amp; 'F6 - Debt Dataset'!$DF$6:$DF$505, 0)), "-")</f>
        <v>-</v>
      </c>
      <c r="IJ200" s="368" t="str" cm="1">
        <f t="array" ref="IJ200">IF($T200 = "Y", INDEX('F6 - Debt Dataset'!BR$6:BR$505, MATCH($B$6 &amp; $A200, 'F6 - Debt Dataset'!$E$6:$E$505 &amp; 'F6 - Debt Dataset'!$DF$6:$DF$505, 0)), "-")</f>
        <v>-</v>
      </c>
      <c r="IK200" s="368" t="str" cm="1">
        <f t="array" ref="IK200">IF($T200 = "Y", INDEX('F6 - Debt Dataset'!BS$6:BS$505, MATCH($B$6 &amp; $A200, 'F6 - Debt Dataset'!$E$6:$E$505 &amp; 'F6 - Debt Dataset'!$DF$6:$DF$505, 0)), "-")</f>
        <v>-</v>
      </c>
      <c r="IL200" s="369" t="str" cm="1">
        <f t="array" ref="IL200">IF($T200 = "Y", INDEX('F6 - Debt Dataset'!BT$6:BT$505, MATCH($B$6 &amp; $A200, 'F6 - Debt Dataset'!$E$6:$E$505 &amp; 'F6 - Debt Dataset'!$DF$6:$DF$505, 0)), "-")</f>
        <v>-</v>
      </c>
      <c r="IN200" s="357" t="str" cm="1">
        <f t="array" ref="IN200">IF($T200 = "Y", INDEX('F6 - Debt Dataset'!CM$6:CM$505, MATCH($B$6 &amp; $A200, 'F6 - Debt Dataset'!$E$6:$E$505 &amp; 'F6 - Debt Dataset'!$DF$6:$DF$505, 0)), "-")</f>
        <v>-</v>
      </c>
      <c r="IO200" s="368" t="str" cm="1">
        <f t="array" ref="IO200">IF($T200 = "Y", INDEX('F6 - Debt Dataset'!CN$6:CN$505, MATCH($B$6 &amp; $A200, 'F6 - Debt Dataset'!$E$6:$E$505 &amp; 'F6 - Debt Dataset'!$DF$6:$DF$505, 0)), "-")</f>
        <v>-</v>
      </c>
      <c r="IP200" s="368" t="str" cm="1">
        <f t="array" ref="IP200">IF($T200 = "Y", INDEX('F6 - Debt Dataset'!CO$6:CO$505, MATCH($B$6 &amp; $A200, 'F6 - Debt Dataset'!$E$6:$E$505 &amp; 'F6 - Debt Dataset'!$DF$6:$DF$505, 0)), "-")</f>
        <v>-</v>
      </c>
      <c r="IQ200" s="368" t="str" cm="1">
        <f t="array" ref="IQ200">IF($T200 = "Y", INDEX('F6 - Debt Dataset'!CP$6:CP$505, MATCH($B$6 &amp; $A200, 'F6 - Debt Dataset'!$E$6:$E$505 &amp; 'F6 - Debt Dataset'!$DF$6:$DF$505, 0)), "-")</f>
        <v>-</v>
      </c>
      <c r="IR200" s="368" t="str" cm="1">
        <f t="array" ref="IR200">IF($T200 = "Y", INDEX('F6 - Debt Dataset'!CQ$6:CQ$505, MATCH($B$6 &amp; $A200, 'F6 - Debt Dataset'!$E$6:$E$505 &amp; 'F6 - Debt Dataset'!$DF$6:$DF$505, 0)), "-")</f>
        <v>-</v>
      </c>
      <c r="IS200" s="368" t="str" cm="1">
        <f t="array" ref="IS200">IF($T200 = "Y", INDEX('F6 - Debt Dataset'!CR$6:CR$505, MATCH($B$6 &amp; $A200, 'F6 - Debt Dataset'!$E$6:$E$505 &amp; 'F6 - Debt Dataset'!$DF$6:$DF$505, 0)), "-")</f>
        <v>-</v>
      </c>
      <c r="IT200" s="368" t="str" cm="1">
        <f t="array" ref="IT200">IF($T200 = "Y", INDEX('F6 - Debt Dataset'!CS$6:CS$505, MATCH($B$6 &amp; $A200, 'F6 - Debt Dataset'!$E$6:$E$505 &amp; 'F6 - Debt Dataset'!$DF$6:$DF$505, 0)), "-")</f>
        <v>-</v>
      </c>
      <c r="IU200" s="368" t="str" cm="1">
        <f t="array" ref="IU200">IF($T200 = "Y", INDEX('F6 - Debt Dataset'!CT$6:CT$505, MATCH($B$6 &amp; $A200, 'F6 - Debt Dataset'!$E$6:$E$505 &amp; 'F6 - Debt Dataset'!$DF$6:$DF$505, 0)), "-")</f>
        <v>-</v>
      </c>
      <c r="IV200" s="368" t="str" cm="1">
        <f t="array" ref="IV200">IF($T200 = "Y", INDEX('F6 - Debt Dataset'!CU$6:CU$505, MATCH($B$6 &amp; $A200, 'F6 - Debt Dataset'!$E$6:$E$505 &amp; 'F6 - Debt Dataset'!$DF$6:$DF$505, 0)), "-")</f>
        <v>-</v>
      </c>
      <c r="IW200" s="368" t="str" cm="1">
        <f t="array" ref="IW200">IF($T200 = "Y", INDEX('F6 - Debt Dataset'!CV$6:CV$505, MATCH($B$6 &amp; $A200, 'F6 - Debt Dataset'!$E$6:$E$505 &amp; 'F6 - Debt Dataset'!$DF$6:$DF$505, 0)), "-")</f>
        <v>-</v>
      </c>
      <c r="IX200" s="368" t="str" cm="1">
        <f t="array" ref="IX200">IF($T200 = "Y", INDEX('F6 - Debt Dataset'!CW$6:CW$505, MATCH($B$6 &amp; $A200, 'F6 - Debt Dataset'!$E$6:$E$505 &amp; 'F6 - Debt Dataset'!$DF$6:$DF$505, 0)), "-")</f>
        <v>-</v>
      </c>
      <c r="IY200" s="368" t="str" cm="1">
        <f t="array" ref="IY200">IF($T200 = "Y", INDEX('F6 - Debt Dataset'!CX$6:CX$505, MATCH($B$6 &amp; $A200, 'F6 - Debt Dataset'!$E$6:$E$505 &amp; 'F6 - Debt Dataset'!$DF$6:$DF$505, 0)), "-")</f>
        <v>-</v>
      </c>
      <c r="IZ200" s="368" t="str" cm="1">
        <f t="array" ref="IZ200">IF($T200 = "Y", INDEX('F6 - Debt Dataset'!CY$6:CY$505, MATCH($B$6 &amp; $A200, 'F6 - Debt Dataset'!$E$6:$E$505 &amp; 'F6 - Debt Dataset'!$DF$6:$DF$505, 0)), "-")</f>
        <v>-</v>
      </c>
      <c r="JA200" s="368" t="str" cm="1">
        <f t="array" ref="JA200">IF($T200 = "Y", INDEX('F6 - Debt Dataset'!CZ$6:CZ$505, MATCH($B$6 &amp; $A200, 'F6 - Debt Dataset'!$E$6:$E$505 &amp; 'F6 - Debt Dataset'!$DF$6:$DF$505, 0)), "-")</f>
        <v>-</v>
      </c>
      <c r="JB200" s="368" t="str" cm="1">
        <f t="array" ref="JB200">IF($T200 = "Y", INDEX('F6 - Debt Dataset'!DA$6:DA$505, MATCH($B$6 &amp; $A200, 'F6 - Debt Dataset'!$E$6:$E$505 &amp; 'F6 - Debt Dataset'!$DF$6:$DF$505, 0)), "-")</f>
        <v>-</v>
      </c>
      <c r="JC200" s="368" t="str" cm="1">
        <f t="array" ref="JC200">IF($T200 = "Y", INDEX('F6 - Debt Dataset'!DB$6:DB$505, MATCH($B$6 &amp; $A200, 'F6 - Debt Dataset'!$E$6:$E$505 &amp; 'F6 - Debt Dataset'!$DF$6:$DF$505, 0)), "-")</f>
        <v>-</v>
      </c>
      <c r="JD200" s="368" t="str" cm="1">
        <f t="array" ref="JD200">IF($T200 = "Y", INDEX('F6 - Debt Dataset'!DC$6:DC$505, MATCH($B$6 &amp; $A200, 'F6 - Debt Dataset'!$E$6:$E$505 &amp; 'F6 - Debt Dataset'!$DF$6:$DF$505, 0)), "-")</f>
        <v>-</v>
      </c>
      <c r="JE200" s="369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415">
        <f t="shared" si="96"/>
        <v>191</v>
      </c>
      <c r="B201" s="415" t="str" cm="1">
        <f t="array" ref="B201">IFERROR(INDEX('F6 - Debt Dataset'!$C$6:$C$505, MATCH($B$6 &amp; $A201, 'F6 - Debt Dataset'!$E$6:$E$505 &amp; 'F6 - Debt Dataset'!$DF$6:$DF$505, 0)), "-")</f>
        <v>-</v>
      </c>
      <c r="C201" s="415" t="str" cm="1">
        <f t="array" ref="C201">IFERROR(INDEX('F6 - Debt Dataset'!$A$6:$A$505, MATCH($B$6 &amp; $A201, 'F6 - Debt Dataset'!$E$6:$E$505 &amp; 'F6 - Debt Dataset'!$DF$6:$DF$505, 0)), "-")</f>
        <v>-</v>
      </c>
      <c r="D201" s="415" t="str" cm="1">
        <f t="array" ref="D201">IFERROR(INDEX('F6 - Debt Dataset'!$B$6:$B$505, MATCH($B$6 &amp; $A201, 'F6 - Debt Dataset'!$E$6:$E$505 &amp; 'F6 - Debt Dataset'!$DF$6:$DF$505, 0)), "-")</f>
        <v>-</v>
      </c>
      <c r="E201" s="415" t="str" cm="1">
        <f t="array" ref="E201">IFERROR(INDEX('F6 - Debt Dataset'!$H$6:$H$505, MATCH($B$6 &amp; $A201, 'F6 - Debt Dataset'!$E$6:$E$505 &amp; 'F6 - Debt Dataset'!$DF$6:$DF$505, 0)), "-")</f>
        <v>-</v>
      </c>
      <c r="F201" s="416" t="str" cm="1">
        <f t="array" ref="F201">IFERROR(INDEX('F6 - Debt Dataset'!$J$6:$J$505, MATCH($B$6 &amp;$A201, 'F6 - Debt Dataset'!$E$6:$E$505 &amp; 'F6 - Debt Dataset'!$DF$6:$DF$505, 0)), "-")</f>
        <v>-</v>
      </c>
      <c r="G201" s="416" t="str" cm="1">
        <f t="array" ref="G201">IFERROR(INDEX('F6 - Debt Dataset'!$K$6:$K$505, MATCH($B$6 &amp;$A201, 'F6 - Debt Dataset'!$E$6:$E$505 &amp; 'F6 - Debt Dataset'!$DF$6:$DF$505, 0)), "-")</f>
        <v>-</v>
      </c>
      <c r="H201" s="416" t="str" cm="1">
        <f t="array" ref="H201">IFERROR(INDEX('F6 - Debt Dataset'!$L$6:$L$505, MATCH($B$6 &amp;$A201, 'F6 - Debt Dataset'!$E$6:$E$505 &amp; 'F6 - Debt Dataset'!$DF$6:$DF$505, 0)), "-")</f>
        <v>-</v>
      </c>
      <c r="I201" s="416" t="str">
        <f t="shared" si="91"/>
        <v>-</v>
      </c>
      <c r="J201" s="415" t="str" cm="1">
        <f t="array" ref="J201">IFERROR(INDEX('F6 - Debt Dataset'!$N$6:$N$505, MATCH($B$6 &amp;$A201, 'F6 - Debt Dataset'!$E$6:$E$505 &amp; 'F6 - Debt Dataset'!$DF$6:$DF$505, 0)), "-")</f>
        <v>-</v>
      </c>
      <c r="K201" s="417" cm="1">
        <f t="array" ref="K201">IFERROR(INDEX('F6 - Debt Dataset'!$S$6:$S$505, MATCH($B$6 &amp; $A201, 'F6 - Debt Dataset'!$E$6:$E$505 &amp; 'F6 - Debt Dataset'!$DF$6:$DF$505, 0)), 0)</f>
        <v>0</v>
      </c>
      <c r="L201" s="418" cm="1">
        <f t="array" ref="L201">IFERROR(INDEX('F6 - Debt Dataset'!$W$6:$W$505, MATCH($B$6 &amp; $A201, 'F6 - Debt Dataset'!$E$6:$E$505 &amp; 'F6 - Debt Dataset'!$DF$6:$DF$505, 0)), 0)</f>
        <v>0</v>
      </c>
      <c r="M201" s="419" t="str" cm="1">
        <f t="array" ref="M201">IFERROR(INDEX('F6 - Debt Dataset'!$E$6:$E$505, MATCH($B$6 &amp; $A201, 'F6 - Debt Dataset'!$E$6:$E$505 &amp; 'F6 - Debt Dataset'!$DF$6:$DF$505, 0)), "-")</f>
        <v>-</v>
      </c>
      <c r="N201" s="419" t="str" cm="1">
        <f t="array" ref="N201">IFERROR(INDEX('F6 - Debt Dataset'!$X$6:$X$505, MATCH($B$6 &amp; $A201, 'F6 - Debt Dataset'!$E$6:$E$505 &amp; 'F6 - Debt Dataset'!$DF$6:$DF$505, 0)), "-")</f>
        <v>-</v>
      </c>
      <c r="O201" s="415"/>
      <c r="P201" s="415"/>
      <c r="Q201" s="415"/>
      <c r="R201" s="415" t="str">
        <f t="shared" si="92"/>
        <v>-</v>
      </c>
      <c r="S201" s="415" t="str">
        <f t="shared" si="93"/>
        <v>-</v>
      </c>
      <c r="T201" s="422" t="str" cm="1">
        <f t="array" ref="T201">IFERROR(INDEX('F6 - Debt Dataset'!$AH$6:$AH$505, MATCH($B$6 &amp; $A201, 'F6 - Debt Dataset'!$E$6:$E$505 &amp; 'F6 - Debt Dataset'!$DF$6:$DF$505, 0)), "-")</f>
        <v>-</v>
      </c>
      <c r="U201" s="367"/>
      <c r="V201" s="360">
        <f t="shared" si="125"/>
        <v>0</v>
      </c>
      <c r="W201" s="360">
        <f t="shared" si="125"/>
        <v>0</v>
      </c>
      <c r="X201" s="360">
        <f t="shared" si="125"/>
        <v>0</v>
      </c>
      <c r="Y201" s="360">
        <f t="shared" si="125"/>
        <v>0</v>
      </c>
      <c r="Z201" s="360">
        <f t="shared" si="125"/>
        <v>0</v>
      </c>
      <c r="AA201" s="360">
        <f t="shared" si="124"/>
        <v>0</v>
      </c>
      <c r="AB201" s="360">
        <f t="shared" si="124"/>
        <v>0</v>
      </c>
      <c r="AC201" s="360">
        <f t="shared" si="124"/>
        <v>0</v>
      </c>
      <c r="AD201" s="360">
        <f t="shared" si="124"/>
        <v>0</v>
      </c>
      <c r="AE201" s="360">
        <f t="shared" si="124"/>
        <v>0</v>
      </c>
      <c r="AF201" s="360">
        <f t="shared" si="112"/>
        <v>0</v>
      </c>
      <c r="AG201" s="360">
        <f t="shared" si="112"/>
        <v>0</v>
      </c>
      <c r="AH201" s="360">
        <f t="shared" si="112"/>
        <v>0</v>
      </c>
      <c r="AI201" s="360">
        <f t="shared" si="112"/>
        <v>0</v>
      </c>
      <c r="AJ201" s="360">
        <f t="shared" si="112"/>
        <v>0</v>
      </c>
      <c r="AK201" s="360">
        <f t="shared" si="112"/>
        <v>0</v>
      </c>
      <c r="AL201" s="360">
        <f t="shared" si="108"/>
        <v>0</v>
      </c>
      <c r="AM201" s="360">
        <f t="shared" si="108"/>
        <v>0</v>
      </c>
      <c r="AN201" s="367"/>
      <c r="AO201" s="323">
        <f t="shared" si="120"/>
        <v>0</v>
      </c>
      <c r="AP201" s="323">
        <f t="shared" si="120"/>
        <v>0</v>
      </c>
      <c r="AQ201" s="323">
        <f t="shared" si="120"/>
        <v>0</v>
      </c>
      <c r="AR201" s="323">
        <f t="shared" si="120"/>
        <v>0</v>
      </c>
      <c r="AS201" s="323">
        <f t="shared" si="120"/>
        <v>0</v>
      </c>
      <c r="AT201" s="323">
        <f t="shared" si="119"/>
        <v>0</v>
      </c>
      <c r="AU201" s="323">
        <f t="shared" si="119"/>
        <v>0</v>
      </c>
      <c r="AV201" s="323">
        <f t="shared" si="119"/>
        <v>0</v>
      </c>
      <c r="AW201" s="323">
        <f t="shared" si="119"/>
        <v>0</v>
      </c>
      <c r="AX201" s="323">
        <f t="shared" si="119"/>
        <v>0</v>
      </c>
      <c r="AY201" s="323">
        <f t="shared" si="119"/>
        <v>0</v>
      </c>
      <c r="AZ201" s="323">
        <f t="shared" si="119"/>
        <v>0</v>
      </c>
      <c r="BA201" s="323">
        <f t="shared" si="119"/>
        <v>0</v>
      </c>
      <c r="BB201" s="323">
        <f t="shared" si="119"/>
        <v>0</v>
      </c>
      <c r="BC201" s="323">
        <f t="shared" si="114"/>
        <v>0</v>
      </c>
      <c r="BD201" s="323">
        <f t="shared" si="114"/>
        <v>0</v>
      </c>
      <c r="BE201" s="323">
        <f t="shared" si="114"/>
        <v>0</v>
      </c>
      <c r="BF201" s="364">
        <f t="shared" si="114"/>
        <v>0</v>
      </c>
      <c r="BG201" s="362"/>
      <c r="BH201" s="362"/>
      <c r="BI201" s="362"/>
      <c r="BJ201" s="362"/>
      <c r="BK201" s="362"/>
      <c r="BL201" s="362"/>
      <c r="BM201" s="362"/>
      <c r="BN201" s="362"/>
      <c r="BO201" s="362"/>
      <c r="BP201" s="362"/>
      <c r="BQ201" s="362"/>
      <c r="BR201" s="362"/>
      <c r="BS201" s="362"/>
      <c r="BT201" s="362"/>
      <c r="BU201" s="362"/>
      <c r="BV201" s="362"/>
      <c r="BW201" s="362"/>
      <c r="BX201" s="362"/>
      <c r="BY201" s="362"/>
      <c r="BZ201" s="362"/>
      <c r="CA201" s="362"/>
      <c r="CB201" s="362"/>
      <c r="CC201" s="362"/>
      <c r="CD201" s="362"/>
      <c r="CE201" s="362"/>
      <c r="CF201" s="362"/>
      <c r="CG201" s="362"/>
      <c r="CH201" s="362"/>
      <c r="CI201" s="362"/>
      <c r="CJ201" s="362"/>
      <c r="CK201" s="362"/>
      <c r="CL201" s="362"/>
      <c r="CM201" s="361"/>
      <c r="CN201" s="363">
        <f>IFERROR((1 + INDEX('I1 - Universal Data'!E$31:E$35, MATCH($N201, 'I1 - Universal Data'!$A$31:$A$35, 0)) + $L201)^V201-1, 0)</f>
        <v>0</v>
      </c>
      <c r="CO201" s="363">
        <f>IFERROR((1 + INDEX('I1 - Universal Data'!F$31:F$35, MATCH($N201, 'I1 - Universal Data'!$A$31:$A$35, 0)) + $L201)^W201-1, 0)</f>
        <v>0</v>
      </c>
      <c r="CP201" s="363">
        <f>IFERROR((1 + INDEX('I1 - Universal Data'!G$31:G$35, MATCH($N201, 'I1 - Universal Data'!$A$31:$A$35, 0)) + $L201)^X201-1, 0)</f>
        <v>0</v>
      </c>
      <c r="CQ201" s="363">
        <f>IFERROR((1 + INDEX('I1 - Universal Data'!H$31:H$35, MATCH($N201, 'I1 - Universal Data'!$A$31:$A$35, 0)) + $L201)^Y201-1, 0)</f>
        <v>0</v>
      </c>
      <c r="CR201" s="363">
        <f>IFERROR((1 + INDEX('I1 - Universal Data'!I$31:I$35, MATCH($N201, 'I1 - Universal Data'!$A$31:$A$35, 0)) + $L201)^Z201-1, 0)</f>
        <v>0</v>
      </c>
      <c r="CS201" s="363">
        <f>IFERROR((1 + INDEX('I1 - Universal Data'!J$31:J$35, MATCH($N201, 'I1 - Universal Data'!$A$31:$A$35, 0)) + $L201)^AA201-1, 0)</f>
        <v>0</v>
      </c>
      <c r="CT201" s="363">
        <f>IFERROR((1 + INDEX('I1 - Universal Data'!K$31:K$35, MATCH($N201, 'I1 - Universal Data'!$A$31:$A$35, 0)) + $L201)^AB201-1, 0)</f>
        <v>0</v>
      </c>
      <c r="CU201" s="363">
        <f>IFERROR((1 + INDEX('I1 - Universal Data'!L$31:L$35, MATCH($N201, 'I1 - Universal Data'!$A$31:$A$35, 0)) + $L201)^AC201-1, 0)</f>
        <v>0</v>
      </c>
      <c r="CV201" s="363">
        <f>IFERROR((1 + INDEX('I1 - Universal Data'!M$31:M$35, MATCH($N201, 'I1 - Universal Data'!$A$31:$A$35, 0)) + $L201)^AD201-1, 0)</f>
        <v>0</v>
      </c>
      <c r="CW201" s="363">
        <f>IFERROR((1 + INDEX('I1 - Universal Data'!N$31:N$35, MATCH($N201, 'I1 - Universal Data'!$A$31:$A$35, 0)) + $L201)^AE201-1, 0)</f>
        <v>0</v>
      </c>
      <c r="CX201" s="363">
        <f>IFERROR((1 + INDEX('I1 - Universal Data'!O$31:O$35, MATCH($N201, 'I1 - Universal Data'!$A$31:$A$35, 0)) + $L201)^AF201-1, 0)</f>
        <v>0</v>
      </c>
      <c r="CY201" s="363">
        <f>IFERROR((1 + INDEX('I1 - Universal Data'!P$31:P$35, MATCH($N201, 'I1 - Universal Data'!$A$31:$A$35, 0)) + $L201)^AG201-1, 0)</f>
        <v>0</v>
      </c>
      <c r="CZ201" s="363">
        <f>IFERROR((1 + INDEX('I1 - Universal Data'!Q$31:Q$35, MATCH($N201, 'I1 - Universal Data'!$A$31:$A$35, 0)) + $L201)^AH201-1, 0)</f>
        <v>0</v>
      </c>
      <c r="DA201" s="363">
        <f>IFERROR((1 + INDEX('I1 - Universal Data'!R$31:R$35, MATCH($N201, 'I1 - Universal Data'!$A$31:$A$35, 0)) + $L201)^AI201-1, 0)</f>
        <v>0</v>
      </c>
      <c r="DB201" s="363">
        <f>IFERROR((1 + INDEX('I1 - Universal Data'!S$31:S$35, MATCH($N201, 'I1 - Universal Data'!$A$31:$A$35, 0)) + $L201)^AJ201-1, 0)</f>
        <v>0</v>
      </c>
      <c r="DC201" s="363">
        <f>IFERROR((1 + INDEX('I1 - Universal Data'!T$31:T$35, MATCH($N201, 'I1 - Universal Data'!$A$31:$A$35, 0)) + $L201)^AK201-1, 0)</f>
        <v>0</v>
      </c>
      <c r="DD201" s="363">
        <f>IFERROR((1 + INDEX('I1 - Universal Data'!U$31:U$35, MATCH($N201, 'I1 - Universal Data'!$A$31:$A$35, 0)) + $L201)^AL201-1, 0)</f>
        <v>0</v>
      </c>
      <c r="DE201" s="363">
        <f>IFERROR((1 + INDEX('I1 - Universal Data'!V$31:V$35, MATCH($N201, 'I1 - Universal Data'!$A$31:$A$35, 0)) + $L201)^AM201-1, 0)</f>
        <v>0</v>
      </c>
      <c r="DF201" s="365">
        <f t="shared" si="126"/>
        <v>0</v>
      </c>
      <c r="DG201" s="323">
        <f t="shared" si="126"/>
        <v>0</v>
      </c>
      <c r="DH201" s="323">
        <f t="shared" si="126"/>
        <v>0</v>
      </c>
      <c r="DI201" s="323">
        <f t="shared" si="126"/>
        <v>0</v>
      </c>
      <c r="DJ201" s="323">
        <f t="shared" si="126"/>
        <v>0</v>
      </c>
      <c r="DK201" s="323">
        <f t="shared" si="126"/>
        <v>0</v>
      </c>
      <c r="DL201" s="323">
        <f t="shared" si="126"/>
        <v>0</v>
      </c>
      <c r="DM201" s="323">
        <f t="shared" si="126"/>
        <v>0</v>
      </c>
      <c r="DN201" s="323">
        <f t="shared" si="126"/>
        <v>0</v>
      </c>
      <c r="DO201" s="323">
        <f t="shared" si="126"/>
        <v>0</v>
      </c>
      <c r="DP201" s="323">
        <f t="shared" si="126"/>
        <v>0</v>
      </c>
      <c r="DQ201" s="323">
        <f t="shared" si="126"/>
        <v>0</v>
      </c>
      <c r="DR201" s="323">
        <f t="shared" si="126"/>
        <v>0</v>
      </c>
      <c r="DS201" s="323">
        <f t="shared" si="126"/>
        <v>0</v>
      </c>
      <c r="DT201" s="323">
        <f t="shared" si="126"/>
        <v>0</v>
      </c>
      <c r="DU201" s="323">
        <f t="shared" si="102"/>
        <v>0</v>
      </c>
      <c r="DV201" s="323">
        <f t="shared" si="98"/>
        <v>0</v>
      </c>
      <c r="DW201" s="364">
        <f t="shared" si="97"/>
        <v>0</v>
      </c>
      <c r="DY201" s="367"/>
      <c r="DZ201" s="366">
        <f t="shared" si="95"/>
        <v>0</v>
      </c>
      <c r="EA201" s="323">
        <f t="shared" si="117"/>
        <v>0</v>
      </c>
      <c r="EB201" s="323">
        <f t="shared" si="117"/>
        <v>0</v>
      </c>
      <c r="EC201" s="323">
        <f t="shared" si="117"/>
        <v>0</v>
      </c>
      <c r="ED201" s="323">
        <f t="shared" si="117"/>
        <v>0</v>
      </c>
      <c r="EE201" s="323">
        <f t="shared" si="117"/>
        <v>0</v>
      </c>
      <c r="EF201" s="323">
        <f t="shared" si="117"/>
        <v>0</v>
      </c>
      <c r="EG201" s="323">
        <f t="shared" si="117"/>
        <v>0</v>
      </c>
      <c r="EH201" s="323">
        <f t="shared" si="117"/>
        <v>0</v>
      </c>
      <c r="EI201" s="323">
        <f t="shared" si="117"/>
        <v>0</v>
      </c>
      <c r="EJ201" s="323">
        <f t="shared" si="117"/>
        <v>0</v>
      </c>
      <c r="EK201" s="323">
        <f t="shared" si="115"/>
        <v>0</v>
      </c>
      <c r="EL201" s="323">
        <f t="shared" si="115"/>
        <v>0</v>
      </c>
      <c r="EM201" s="323">
        <f t="shared" si="115"/>
        <v>0</v>
      </c>
      <c r="EN201" s="323">
        <f t="shared" si="115"/>
        <v>0</v>
      </c>
      <c r="EO201" s="323">
        <f t="shared" si="115"/>
        <v>0</v>
      </c>
      <c r="EP201" s="323">
        <f t="shared" si="115"/>
        <v>0</v>
      </c>
      <c r="EQ201" s="364">
        <f t="shared" si="115"/>
        <v>0</v>
      </c>
      <c r="ES201" s="367"/>
      <c r="ET201" s="323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323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323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323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323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323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323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323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323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323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323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323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323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323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323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323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323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64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67"/>
      <c r="FN201" s="323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323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323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323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323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323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323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323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323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323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323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323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323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323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323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323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323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64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67"/>
      <c r="GH201" s="323">
        <f t="shared" si="123"/>
        <v>0</v>
      </c>
      <c r="GI201" s="323">
        <f t="shared" si="123"/>
        <v>0</v>
      </c>
      <c r="GJ201" s="323">
        <f t="shared" si="123"/>
        <v>0</v>
      </c>
      <c r="GK201" s="323">
        <f t="shared" si="123"/>
        <v>0</v>
      </c>
      <c r="GL201" s="323">
        <f t="shared" si="123"/>
        <v>0</v>
      </c>
      <c r="GM201" s="323">
        <f t="shared" si="123"/>
        <v>0</v>
      </c>
      <c r="GN201" s="323">
        <f t="shared" si="123"/>
        <v>0</v>
      </c>
      <c r="GO201" s="323">
        <f t="shared" si="123"/>
        <v>0</v>
      </c>
      <c r="GP201" s="323">
        <f t="shared" si="123"/>
        <v>0</v>
      </c>
      <c r="GQ201" s="323">
        <f t="shared" si="123"/>
        <v>0</v>
      </c>
      <c r="GR201" s="323">
        <f t="shared" si="123"/>
        <v>0</v>
      </c>
      <c r="GS201" s="323">
        <f t="shared" si="123"/>
        <v>0</v>
      </c>
      <c r="GT201" s="323">
        <f t="shared" si="123"/>
        <v>0</v>
      </c>
      <c r="GU201" s="323">
        <f t="shared" si="122"/>
        <v>0</v>
      </c>
      <c r="GV201" s="323">
        <f t="shared" si="122"/>
        <v>0</v>
      </c>
      <c r="GW201" s="323">
        <f t="shared" si="122"/>
        <v>0</v>
      </c>
      <c r="GX201" s="323">
        <f t="shared" si="121"/>
        <v>0</v>
      </c>
      <c r="GY201" s="364">
        <f t="shared" si="121"/>
        <v>0</v>
      </c>
      <c r="HA201" s="370"/>
      <c r="HB201" s="323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323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323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323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323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323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323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323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323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323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323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323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323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323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323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323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323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64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57" t="str" cm="1">
        <f t="array" ref="HU201">IF($T201 = "Y", INDEX('F6 - Debt Dataset'!BC$6:BC$505, MATCH($B$6 &amp; $A201, 'F6 - Debt Dataset'!$E$6:$E$505 &amp; 'F6 - Debt Dataset'!$DF$6:$DF$505, 0)), "-")</f>
        <v>-</v>
      </c>
      <c r="HV201" s="368" t="str" cm="1">
        <f t="array" ref="HV201">IF($T201 = "Y", INDEX('F6 - Debt Dataset'!BD$6:BD$505, MATCH($B$6 &amp; $A201, 'F6 - Debt Dataset'!$E$6:$E$505 &amp; 'F6 - Debt Dataset'!$DF$6:$DF$505, 0)), "-")</f>
        <v>-</v>
      </c>
      <c r="HW201" s="368" t="str" cm="1">
        <f t="array" ref="HW201">IF($T201 = "Y", INDEX('F6 - Debt Dataset'!BE$6:BE$505, MATCH($B$6 &amp; $A201, 'F6 - Debt Dataset'!$E$6:$E$505 &amp; 'F6 - Debt Dataset'!$DF$6:$DF$505, 0)), "-")</f>
        <v>-</v>
      </c>
      <c r="HX201" s="368" t="str" cm="1">
        <f t="array" ref="HX201">IF($T201 = "Y", INDEX('F6 - Debt Dataset'!BF$6:BF$505, MATCH($B$6 &amp; $A201, 'F6 - Debt Dataset'!$E$6:$E$505 &amp; 'F6 - Debt Dataset'!$DF$6:$DF$505, 0)), "-")</f>
        <v>-</v>
      </c>
      <c r="HY201" s="368" t="str" cm="1">
        <f t="array" ref="HY201">IF($T201 = "Y", INDEX('F6 - Debt Dataset'!BG$6:BG$505, MATCH($B$6 &amp; $A201, 'F6 - Debt Dataset'!$E$6:$E$505 &amp; 'F6 - Debt Dataset'!$DF$6:$DF$505, 0)), "-")</f>
        <v>-</v>
      </c>
      <c r="HZ201" s="368" t="str" cm="1">
        <f t="array" ref="HZ201">IF($T201 = "Y", INDEX('F6 - Debt Dataset'!BH$6:BH$505, MATCH($B$6 &amp; $A201, 'F6 - Debt Dataset'!$E$6:$E$505 &amp; 'F6 - Debt Dataset'!$DF$6:$DF$505, 0)), "-")</f>
        <v>-</v>
      </c>
      <c r="IA201" s="368" t="str" cm="1">
        <f t="array" ref="IA201">IF($T201 = "Y", INDEX('F6 - Debt Dataset'!BI$6:BI$505, MATCH($B$6 &amp; $A201, 'F6 - Debt Dataset'!$E$6:$E$505 &amp; 'F6 - Debt Dataset'!$DF$6:$DF$505, 0)), "-")</f>
        <v>-</v>
      </c>
      <c r="IB201" s="368" t="str" cm="1">
        <f t="array" ref="IB201">IF($T201 = "Y", INDEX('F6 - Debt Dataset'!BJ$6:BJ$505, MATCH($B$6 &amp; $A201, 'F6 - Debt Dataset'!$E$6:$E$505 &amp; 'F6 - Debt Dataset'!$DF$6:$DF$505, 0)), "-")</f>
        <v>-</v>
      </c>
      <c r="IC201" s="368" t="str" cm="1">
        <f t="array" ref="IC201">IF($T201 = "Y", INDEX('F6 - Debt Dataset'!BK$6:BK$505, MATCH($B$6 &amp; $A201, 'F6 - Debt Dataset'!$E$6:$E$505 &amp; 'F6 - Debt Dataset'!$DF$6:$DF$505, 0)), "-")</f>
        <v>-</v>
      </c>
      <c r="ID201" s="368" t="str" cm="1">
        <f t="array" ref="ID201">IF($T201 = "Y", INDEX('F6 - Debt Dataset'!BL$6:BL$505, MATCH($B$6 &amp; $A201, 'F6 - Debt Dataset'!$E$6:$E$505 &amp; 'F6 - Debt Dataset'!$DF$6:$DF$505, 0)), "-")</f>
        <v>-</v>
      </c>
      <c r="IE201" s="368" t="str" cm="1">
        <f t="array" ref="IE201">IF($T201 = "Y", INDEX('F6 - Debt Dataset'!BM$6:BM$505, MATCH($B$6 &amp; $A201, 'F6 - Debt Dataset'!$E$6:$E$505 &amp; 'F6 - Debt Dataset'!$DF$6:$DF$505, 0)), "-")</f>
        <v>-</v>
      </c>
      <c r="IF201" s="368" t="str" cm="1">
        <f t="array" ref="IF201">IF($T201 = "Y", INDEX('F6 - Debt Dataset'!BN$6:BN$505, MATCH($B$6 &amp; $A201, 'F6 - Debt Dataset'!$E$6:$E$505 &amp; 'F6 - Debt Dataset'!$DF$6:$DF$505, 0)), "-")</f>
        <v>-</v>
      </c>
      <c r="IG201" s="368" t="str" cm="1">
        <f t="array" ref="IG201">IF($T201 = "Y", INDEX('F6 - Debt Dataset'!BO$6:BO$505, MATCH($B$6 &amp; $A201, 'F6 - Debt Dataset'!$E$6:$E$505 &amp; 'F6 - Debt Dataset'!$DF$6:$DF$505, 0)), "-")</f>
        <v>-</v>
      </c>
      <c r="IH201" s="368" t="str" cm="1">
        <f t="array" ref="IH201">IF($T201 = "Y", INDEX('F6 - Debt Dataset'!BP$6:BP$505, MATCH($B$6 &amp; $A201, 'F6 - Debt Dataset'!$E$6:$E$505 &amp; 'F6 - Debt Dataset'!$DF$6:$DF$505, 0)), "-")</f>
        <v>-</v>
      </c>
      <c r="II201" s="368" t="str" cm="1">
        <f t="array" ref="II201">IF($T201 = "Y", INDEX('F6 - Debt Dataset'!BQ$6:BQ$505, MATCH($B$6 &amp; $A201, 'F6 - Debt Dataset'!$E$6:$E$505 &amp; 'F6 - Debt Dataset'!$DF$6:$DF$505, 0)), "-")</f>
        <v>-</v>
      </c>
      <c r="IJ201" s="368" t="str" cm="1">
        <f t="array" ref="IJ201">IF($T201 = "Y", INDEX('F6 - Debt Dataset'!BR$6:BR$505, MATCH($B$6 &amp; $A201, 'F6 - Debt Dataset'!$E$6:$E$505 &amp; 'F6 - Debt Dataset'!$DF$6:$DF$505, 0)), "-")</f>
        <v>-</v>
      </c>
      <c r="IK201" s="368" t="str" cm="1">
        <f t="array" ref="IK201">IF($T201 = "Y", INDEX('F6 - Debt Dataset'!BS$6:BS$505, MATCH($B$6 &amp; $A201, 'F6 - Debt Dataset'!$E$6:$E$505 &amp; 'F6 - Debt Dataset'!$DF$6:$DF$505, 0)), "-")</f>
        <v>-</v>
      </c>
      <c r="IL201" s="369" t="str" cm="1">
        <f t="array" ref="IL201">IF($T201 = "Y", INDEX('F6 - Debt Dataset'!BT$6:BT$505, MATCH($B$6 &amp; $A201, 'F6 - Debt Dataset'!$E$6:$E$505 &amp; 'F6 - Debt Dataset'!$DF$6:$DF$505, 0)), "-")</f>
        <v>-</v>
      </c>
      <c r="IN201" s="357" t="str" cm="1">
        <f t="array" ref="IN201">IF($T201 = "Y", INDEX('F6 - Debt Dataset'!CM$6:CM$505, MATCH($B$6 &amp; $A201, 'F6 - Debt Dataset'!$E$6:$E$505 &amp; 'F6 - Debt Dataset'!$DF$6:$DF$505, 0)), "-")</f>
        <v>-</v>
      </c>
      <c r="IO201" s="368" t="str" cm="1">
        <f t="array" ref="IO201">IF($T201 = "Y", INDEX('F6 - Debt Dataset'!CN$6:CN$505, MATCH($B$6 &amp; $A201, 'F6 - Debt Dataset'!$E$6:$E$505 &amp; 'F6 - Debt Dataset'!$DF$6:$DF$505, 0)), "-")</f>
        <v>-</v>
      </c>
      <c r="IP201" s="368" t="str" cm="1">
        <f t="array" ref="IP201">IF($T201 = "Y", INDEX('F6 - Debt Dataset'!CO$6:CO$505, MATCH($B$6 &amp; $A201, 'F6 - Debt Dataset'!$E$6:$E$505 &amp; 'F6 - Debt Dataset'!$DF$6:$DF$505, 0)), "-")</f>
        <v>-</v>
      </c>
      <c r="IQ201" s="368" t="str" cm="1">
        <f t="array" ref="IQ201">IF($T201 = "Y", INDEX('F6 - Debt Dataset'!CP$6:CP$505, MATCH($B$6 &amp; $A201, 'F6 - Debt Dataset'!$E$6:$E$505 &amp; 'F6 - Debt Dataset'!$DF$6:$DF$505, 0)), "-")</f>
        <v>-</v>
      </c>
      <c r="IR201" s="368" t="str" cm="1">
        <f t="array" ref="IR201">IF($T201 = "Y", INDEX('F6 - Debt Dataset'!CQ$6:CQ$505, MATCH($B$6 &amp; $A201, 'F6 - Debt Dataset'!$E$6:$E$505 &amp; 'F6 - Debt Dataset'!$DF$6:$DF$505, 0)), "-")</f>
        <v>-</v>
      </c>
      <c r="IS201" s="368" t="str" cm="1">
        <f t="array" ref="IS201">IF($T201 = "Y", INDEX('F6 - Debt Dataset'!CR$6:CR$505, MATCH($B$6 &amp; $A201, 'F6 - Debt Dataset'!$E$6:$E$505 &amp; 'F6 - Debt Dataset'!$DF$6:$DF$505, 0)), "-")</f>
        <v>-</v>
      </c>
      <c r="IT201" s="368" t="str" cm="1">
        <f t="array" ref="IT201">IF($T201 = "Y", INDEX('F6 - Debt Dataset'!CS$6:CS$505, MATCH($B$6 &amp; $A201, 'F6 - Debt Dataset'!$E$6:$E$505 &amp; 'F6 - Debt Dataset'!$DF$6:$DF$505, 0)), "-")</f>
        <v>-</v>
      </c>
      <c r="IU201" s="368" t="str" cm="1">
        <f t="array" ref="IU201">IF($T201 = "Y", INDEX('F6 - Debt Dataset'!CT$6:CT$505, MATCH($B$6 &amp; $A201, 'F6 - Debt Dataset'!$E$6:$E$505 &amp; 'F6 - Debt Dataset'!$DF$6:$DF$505, 0)), "-")</f>
        <v>-</v>
      </c>
      <c r="IV201" s="368" t="str" cm="1">
        <f t="array" ref="IV201">IF($T201 = "Y", INDEX('F6 - Debt Dataset'!CU$6:CU$505, MATCH($B$6 &amp; $A201, 'F6 - Debt Dataset'!$E$6:$E$505 &amp; 'F6 - Debt Dataset'!$DF$6:$DF$505, 0)), "-")</f>
        <v>-</v>
      </c>
      <c r="IW201" s="368" t="str" cm="1">
        <f t="array" ref="IW201">IF($T201 = "Y", INDEX('F6 - Debt Dataset'!CV$6:CV$505, MATCH($B$6 &amp; $A201, 'F6 - Debt Dataset'!$E$6:$E$505 &amp; 'F6 - Debt Dataset'!$DF$6:$DF$505, 0)), "-")</f>
        <v>-</v>
      </c>
      <c r="IX201" s="368" t="str" cm="1">
        <f t="array" ref="IX201">IF($T201 = "Y", INDEX('F6 - Debt Dataset'!CW$6:CW$505, MATCH($B$6 &amp; $A201, 'F6 - Debt Dataset'!$E$6:$E$505 &amp; 'F6 - Debt Dataset'!$DF$6:$DF$505, 0)), "-")</f>
        <v>-</v>
      </c>
      <c r="IY201" s="368" t="str" cm="1">
        <f t="array" ref="IY201">IF($T201 = "Y", INDEX('F6 - Debt Dataset'!CX$6:CX$505, MATCH($B$6 &amp; $A201, 'F6 - Debt Dataset'!$E$6:$E$505 &amp; 'F6 - Debt Dataset'!$DF$6:$DF$505, 0)), "-")</f>
        <v>-</v>
      </c>
      <c r="IZ201" s="368" t="str" cm="1">
        <f t="array" ref="IZ201">IF($T201 = "Y", INDEX('F6 - Debt Dataset'!CY$6:CY$505, MATCH($B$6 &amp; $A201, 'F6 - Debt Dataset'!$E$6:$E$505 &amp; 'F6 - Debt Dataset'!$DF$6:$DF$505, 0)), "-")</f>
        <v>-</v>
      </c>
      <c r="JA201" s="368" t="str" cm="1">
        <f t="array" ref="JA201">IF($T201 = "Y", INDEX('F6 - Debt Dataset'!CZ$6:CZ$505, MATCH($B$6 &amp; $A201, 'F6 - Debt Dataset'!$E$6:$E$505 &amp; 'F6 - Debt Dataset'!$DF$6:$DF$505, 0)), "-")</f>
        <v>-</v>
      </c>
      <c r="JB201" s="368" t="str" cm="1">
        <f t="array" ref="JB201">IF($T201 = "Y", INDEX('F6 - Debt Dataset'!DA$6:DA$505, MATCH($B$6 &amp; $A201, 'F6 - Debt Dataset'!$E$6:$E$505 &amp; 'F6 - Debt Dataset'!$DF$6:$DF$505, 0)), "-")</f>
        <v>-</v>
      </c>
      <c r="JC201" s="368" t="str" cm="1">
        <f t="array" ref="JC201">IF($T201 = "Y", INDEX('F6 - Debt Dataset'!DB$6:DB$505, MATCH($B$6 &amp; $A201, 'F6 - Debt Dataset'!$E$6:$E$505 &amp; 'F6 - Debt Dataset'!$DF$6:$DF$505, 0)), "-")</f>
        <v>-</v>
      </c>
      <c r="JD201" s="368" t="str" cm="1">
        <f t="array" ref="JD201">IF($T201 = "Y", INDEX('F6 - Debt Dataset'!DC$6:DC$505, MATCH($B$6 &amp; $A201, 'F6 - Debt Dataset'!$E$6:$E$505 &amp; 'F6 - Debt Dataset'!$DF$6:$DF$505, 0)), "-")</f>
        <v>-</v>
      </c>
      <c r="JE201" s="369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415">
        <f t="shared" si="96"/>
        <v>192</v>
      </c>
      <c r="B202" s="415" t="str" cm="1">
        <f t="array" ref="B202">IFERROR(INDEX('F6 - Debt Dataset'!$C$6:$C$505, MATCH($B$6 &amp; $A202, 'F6 - Debt Dataset'!$E$6:$E$505 &amp; 'F6 - Debt Dataset'!$DF$6:$DF$505, 0)), "-")</f>
        <v>-</v>
      </c>
      <c r="C202" s="415" t="str" cm="1">
        <f t="array" ref="C202">IFERROR(INDEX('F6 - Debt Dataset'!$A$6:$A$505, MATCH($B$6 &amp; $A202, 'F6 - Debt Dataset'!$E$6:$E$505 &amp; 'F6 - Debt Dataset'!$DF$6:$DF$505, 0)), "-")</f>
        <v>-</v>
      </c>
      <c r="D202" s="415" t="str" cm="1">
        <f t="array" ref="D202">IFERROR(INDEX('F6 - Debt Dataset'!$B$6:$B$505, MATCH($B$6 &amp; $A202, 'F6 - Debt Dataset'!$E$6:$E$505 &amp; 'F6 - Debt Dataset'!$DF$6:$DF$505, 0)), "-")</f>
        <v>-</v>
      </c>
      <c r="E202" s="415" t="str" cm="1">
        <f t="array" ref="E202">IFERROR(INDEX('F6 - Debt Dataset'!$H$6:$H$505, MATCH($B$6 &amp; $A202, 'F6 - Debt Dataset'!$E$6:$E$505 &amp; 'F6 - Debt Dataset'!$DF$6:$DF$505, 0)), "-")</f>
        <v>-</v>
      </c>
      <c r="F202" s="416" t="str" cm="1">
        <f t="array" ref="F202">IFERROR(INDEX('F6 - Debt Dataset'!$J$6:$J$505, MATCH($B$6 &amp;$A202, 'F6 - Debt Dataset'!$E$6:$E$505 &amp; 'F6 - Debt Dataset'!$DF$6:$DF$505, 0)), "-")</f>
        <v>-</v>
      </c>
      <c r="G202" s="416" t="str" cm="1">
        <f t="array" ref="G202">IFERROR(INDEX('F6 - Debt Dataset'!$K$6:$K$505, MATCH($B$6 &amp;$A202, 'F6 - Debt Dataset'!$E$6:$E$505 &amp; 'F6 - Debt Dataset'!$DF$6:$DF$505, 0)), "-")</f>
        <v>-</v>
      </c>
      <c r="H202" s="416" t="str" cm="1">
        <f t="array" ref="H202">IFERROR(INDEX('F6 - Debt Dataset'!$L$6:$L$505, MATCH($B$6 &amp;$A202, 'F6 - Debt Dataset'!$E$6:$E$505 &amp; 'F6 - Debt Dataset'!$DF$6:$DF$505, 0)), "-")</f>
        <v>-</v>
      </c>
      <c r="I202" s="416" t="str">
        <f t="shared" si="91"/>
        <v>-</v>
      </c>
      <c r="J202" s="415" t="str" cm="1">
        <f t="array" ref="J202">IFERROR(INDEX('F6 - Debt Dataset'!$N$6:$N$505, MATCH($B$6 &amp;$A202, 'F6 - Debt Dataset'!$E$6:$E$505 &amp; 'F6 - Debt Dataset'!$DF$6:$DF$505, 0)), "-")</f>
        <v>-</v>
      </c>
      <c r="K202" s="417" cm="1">
        <f t="array" ref="K202">IFERROR(INDEX('F6 - Debt Dataset'!$S$6:$S$505, MATCH($B$6 &amp; $A202, 'F6 - Debt Dataset'!$E$6:$E$505 &amp; 'F6 - Debt Dataset'!$DF$6:$DF$505, 0)), 0)</f>
        <v>0</v>
      </c>
      <c r="L202" s="418" cm="1">
        <f t="array" ref="L202">IFERROR(INDEX('F6 - Debt Dataset'!$W$6:$W$505, MATCH($B$6 &amp; $A202, 'F6 - Debt Dataset'!$E$6:$E$505 &amp; 'F6 - Debt Dataset'!$DF$6:$DF$505, 0)), 0)</f>
        <v>0</v>
      </c>
      <c r="M202" s="419" t="str" cm="1">
        <f t="array" ref="M202">IFERROR(INDEX('F6 - Debt Dataset'!$E$6:$E$505, MATCH($B$6 &amp; $A202, 'F6 - Debt Dataset'!$E$6:$E$505 &amp; 'F6 - Debt Dataset'!$DF$6:$DF$505, 0)), "-")</f>
        <v>-</v>
      </c>
      <c r="N202" s="419" t="str" cm="1">
        <f t="array" ref="N202">IFERROR(INDEX('F6 - Debt Dataset'!$X$6:$X$505, MATCH($B$6 &amp; $A202, 'F6 - Debt Dataset'!$E$6:$E$505 &amp; 'F6 - Debt Dataset'!$DF$6:$DF$505, 0)), "-")</f>
        <v>-</v>
      </c>
      <c r="O202" s="415"/>
      <c r="P202" s="415"/>
      <c r="Q202" s="415"/>
      <c r="R202" s="415" t="str">
        <f t="shared" si="92"/>
        <v>-</v>
      </c>
      <c r="S202" s="415" t="str">
        <f t="shared" si="93"/>
        <v>-</v>
      </c>
      <c r="T202" s="422" t="str" cm="1">
        <f t="array" ref="T202">IFERROR(INDEX('F6 - Debt Dataset'!$AH$6:$AH$505, MATCH($B$6 &amp; $A202, 'F6 - Debt Dataset'!$E$6:$E$505 &amp; 'F6 - Debt Dataset'!$DF$6:$DF$505, 0)), "-")</f>
        <v>-</v>
      </c>
      <c r="U202" s="367"/>
      <c r="V202" s="360">
        <f t="shared" si="125"/>
        <v>0</v>
      </c>
      <c r="W202" s="360">
        <f t="shared" si="125"/>
        <v>0</v>
      </c>
      <c r="X202" s="360">
        <f t="shared" si="125"/>
        <v>0</v>
      </c>
      <c r="Y202" s="360">
        <f t="shared" si="125"/>
        <v>0</v>
      </c>
      <c r="Z202" s="360">
        <f t="shared" si="125"/>
        <v>0</v>
      </c>
      <c r="AA202" s="360">
        <f t="shared" si="124"/>
        <v>0</v>
      </c>
      <c r="AB202" s="360">
        <f t="shared" si="124"/>
        <v>0</v>
      </c>
      <c r="AC202" s="360">
        <f t="shared" si="124"/>
        <v>0</v>
      </c>
      <c r="AD202" s="360">
        <f t="shared" si="124"/>
        <v>0</v>
      </c>
      <c r="AE202" s="360">
        <f t="shared" si="124"/>
        <v>0</v>
      </c>
      <c r="AF202" s="360">
        <f t="shared" si="112"/>
        <v>0</v>
      </c>
      <c r="AG202" s="360">
        <f t="shared" si="112"/>
        <v>0</v>
      </c>
      <c r="AH202" s="360">
        <f t="shared" si="112"/>
        <v>0</v>
      </c>
      <c r="AI202" s="360">
        <f t="shared" si="112"/>
        <v>0</v>
      </c>
      <c r="AJ202" s="360">
        <f t="shared" si="112"/>
        <v>0</v>
      </c>
      <c r="AK202" s="360">
        <f t="shared" si="112"/>
        <v>0</v>
      </c>
      <c r="AL202" s="360">
        <f t="shared" si="108"/>
        <v>0</v>
      </c>
      <c r="AM202" s="360">
        <f t="shared" si="108"/>
        <v>0</v>
      </c>
      <c r="AN202" s="367"/>
      <c r="AO202" s="323">
        <f t="shared" si="120"/>
        <v>0</v>
      </c>
      <c r="AP202" s="323">
        <f t="shared" si="120"/>
        <v>0</v>
      </c>
      <c r="AQ202" s="323">
        <f t="shared" si="120"/>
        <v>0</v>
      </c>
      <c r="AR202" s="323">
        <f t="shared" si="120"/>
        <v>0</v>
      </c>
      <c r="AS202" s="323">
        <f t="shared" si="120"/>
        <v>0</v>
      </c>
      <c r="AT202" s="323">
        <f t="shared" si="119"/>
        <v>0</v>
      </c>
      <c r="AU202" s="323">
        <f t="shared" si="119"/>
        <v>0</v>
      </c>
      <c r="AV202" s="323">
        <f t="shared" si="119"/>
        <v>0</v>
      </c>
      <c r="AW202" s="323">
        <f t="shared" si="119"/>
        <v>0</v>
      </c>
      <c r="AX202" s="323">
        <f t="shared" si="119"/>
        <v>0</v>
      </c>
      <c r="AY202" s="323">
        <f t="shared" si="119"/>
        <v>0</v>
      </c>
      <c r="AZ202" s="323">
        <f t="shared" si="119"/>
        <v>0</v>
      </c>
      <c r="BA202" s="323">
        <f t="shared" si="119"/>
        <v>0</v>
      </c>
      <c r="BB202" s="323">
        <f t="shared" si="119"/>
        <v>0</v>
      </c>
      <c r="BC202" s="323">
        <f t="shared" si="114"/>
        <v>0</v>
      </c>
      <c r="BD202" s="323">
        <f t="shared" si="114"/>
        <v>0</v>
      </c>
      <c r="BE202" s="323">
        <f t="shared" si="114"/>
        <v>0</v>
      </c>
      <c r="BF202" s="364">
        <f t="shared" si="114"/>
        <v>0</v>
      </c>
      <c r="BG202" s="362"/>
      <c r="BH202" s="362"/>
      <c r="BI202" s="362"/>
      <c r="BJ202" s="362"/>
      <c r="BK202" s="362"/>
      <c r="BL202" s="362"/>
      <c r="BM202" s="362"/>
      <c r="BN202" s="362"/>
      <c r="BO202" s="362"/>
      <c r="BP202" s="362"/>
      <c r="BQ202" s="362"/>
      <c r="BR202" s="362"/>
      <c r="BS202" s="362"/>
      <c r="BT202" s="362"/>
      <c r="BU202" s="362"/>
      <c r="BV202" s="362"/>
      <c r="BW202" s="362"/>
      <c r="BX202" s="362"/>
      <c r="BY202" s="362"/>
      <c r="BZ202" s="362"/>
      <c r="CA202" s="362"/>
      <c r="CB202" s="362"/>
      <c r="CC202" s="362"/>
      <c r="CD202" s="362"/>
      <c r="CE202" s="362"/>
      <c r="CF202" s="362"/>
      <c r="CG202" s="362"/>
      <c r="CH202" s="362"/>
      <c r="CI202" s="362"/>
      <c r="CJ202" s="362"/>
      <c r="CK202" s="362"/>
      <c r="CL202" s="362"/>
      <c r="CM202" s="361"/>
      <c r="CN202" s="363">
        <f>IFERROR((1 + INDEX('I1 - Universal Data'!E$31:E$35, MATCH($N202, 'I1 - Universal Data'!$A$31:$A$35, 0)) + $L202)^V202-1, 0)</f>
        <v>0</v>
      </c>
      <c r="CO202" s="363">
        <f>IFERROR((1 + INDEX('I1 - Universal Data'!F$31:F$35, MATCH($N202, 'I1 - Universal Data'!$A$31:$A$35, 0)) + $L202)^W202-1, 0)</f>
        <v>0</v>
      </c>
      <c r="CP202" s="363">
        <f>IFERROR((1 + INDEX('I1 - Universal Data'!G$31:G$35, MATCH($N202, 'I1 - Universal Data'!$A$31:$A$35, 0)) + $L202)^X202-1, 0)</f>
        <v>0</v>
      </c>
      <c r="CQ202" s="363">
        <f>IFERROR((1 + INDEX('I1 - Universal Data'!H$31:H$35, MATCH($N202, 'I1 - Universal Data'!$A$31:$A$35, 0)) + $L202)^Y202-1, 0)</f>
        <v>0</v>
      </c>
      <c r="CR202" s="363">
        <f>IFERROR((1 + INDEX('I1 - Universal Data'!I$31:I$35, MATCH($N202, 'I1 - Universal Data'!$A$31:$A$35, 0)) + $L202)^Z202-1, 0)</f>
        <v>0</v>
      </c>
      <c r="CS202" s="363">
        <f>IFERROR((1 + INDEX('I1 - Universal Data'!J$31:J$35, MATCH($N202, 'I1 - Universal Data'!$A$31:$A$35, 0)) + $L202)^AA202-1, 0)</f>
        <v>0</v>
      </c>
      <c r="CT202" s="363">
        <f>IFERROR((1 + INDEX('I1 - Universal Data'!K$31:K$35, MATCH($N202, 'I1 - Universal Data'!$A$31:$A$35, 0)) + $L202)^AB202-1, 0)</f>
        <v>0</v>
      </c>
      <c r="CU202" s="363">
        <f>IFERROR((1 + INDEX('I1 - Universal Data'!L$31:L$35, MATCH($N202, 'I1 - Universal Data'!$A$31:$A$35, 0)) + $L202)^AC202-1, 0)</f>
        <v>0</v>
      </c>
      <c r="CV202" s="363">
        <f>IFERROR((1 + INDEX('I1 - Universal Data'!M$31:M$35, MATCH($N202, 'I1 - Universal Data'!$A$31:$A$35, 0)) + $L202)^AD202-1, 0)</f>
        <v>0</v>
      </c>
      <c r="CW202" s="363">
        <f>IFERROR((1 + INDEX('I1 - Universal Data'!N$31:N$35, MATCH($N202, 'I1 - Universal Data'!$A$31:$A$35, 0)) + $L202)^AE202-1, 0)</f>
        <v>0</v>
      </c>
      <c r="CX202" s="363">
        <f>IFERROR((1 + INDEX('I1 - Universal Data'!O$31:O$35, MATCH($N202, 'I1 - Universal Data'!$A$31:$A$35, 0)) + $L202)^AF202-1, 0)</f>
        <v>0</v>
      </c>
      <c r="CY202" s="363">
        <f>IFERROR((1 + INDEX('I1 - Universal Data'!P$31:P$35, MATCH($N202, 'I1 - Universal Data'!$A$31:$A$35, 0)) + $L202)^AG202-1, 0)</f>
        <v>0</v>
      </c>
      <c r="CZ202" s="363">
        <f>IFERROR((1 + INDEX('I1 - Universal Data'!Q$31:Q$35, MATCH($N202, 'I1 - Universal Data'!$A$31:$A$35, 0)) + $L202)^AH202-1, 0)</f>
        <v>0</v>
      </c>
      <c r="DA202" s="363">
        <f>IFERROR((1 + INDEX('I1 - Universal Data'!R$31:R$35, MATCH($N202, 'I1 - Universal Data'!$A$31:$A$35, 0)) + $L202)^AI202-1, 0)</f>
        <v>0</v>
      </c>
      <c r="DB202" s="363">
        <f>IFERROR((1 + INDEX('I1 - Universal Data'!S$31:S$35, MATCH($N202, 'I1 - Universal Data'!$A$31:$A$35, 0)) + $L202)^AJ202-1, 0)</f>
        <v>0</v>
      </c>
      <c r="DC202" s="363">
        <f>IFERROR((1 + INDEX('I1 - Universal Data'!T$31:T$35, MATCH($N202, 'I1 - Universal Data'!$A$31:$A$35, 0)) + $L202)^AK202-1, 0)</f>
        <v>0</v>
      </c>
      <c r="DD202" s="363">
        <f>IFERROR((1 + INDEX('I1 - Universal Data'!U$31:U$35, MATCH($N202, 'I1 - Universal Data'!$A$31:$A$35, 0)) + $L202)^AL202-1, 0)</f>
        <v>0</v>
      </c>
      <c r="DE202" s="363">
        <f>IFERROR((1 + INDEX('I1 - Universal Data'!V$31:V$35, MATCH($N202, 'I1 - Universal Data'!$A$31:$A$35, 0)) + $L202)^AM202-1, 0)</f>
        <v>0</v>
      </c>
      <c r="DF202" s="365">
        <f t="shared" si="126"/>
        <v>0</v>
      </c>
      <c r="DG202" s="323">
        <f t="shared" si="126"/>
        <v>0</v>
      </c>
      <c r="DH202" s="323">
        <f t="shared" si="126"/>
        <v>0</v>
      </c>
      <c r="DI202" s="323">
        <f t="shared" si="126"/>
        <v>0</v>
      </c>
      <c r="DJ202" s="323">
        <f t="shared" si="126"/>
        <v>0</v>
      </c>
      <c r="DK202" s="323">
        <f t="shared" si="126"/>
        <v>0</v>
      </c>
      <c r="DL202" s="323">
        <f t="shared" si="126"/>
        <v>0</v>
      </c>
      <c r="DM202" s="323">
        <f t="shared" si="126"/>
        <v>0</v>
      </c>
      <c r="DN202" s="323">
        <f t="shared" si="126"/>
        <v>0</v>
      </c>
      <c r="DO202" s="323">
        <f t="shared" si="126"/>
        <v>0</v>
      </c>
      <c r="DP202" s="323">
        <f t="shared" si="126"/>
        <v>0</v>
      </c>
      <c r="DQ202" s="323">
        <f t="shared" si="126"/>
        <v>0</v>
      </c>
      <c r="DR202" s="323">
        <f t="shared" si="126"/>
        <v>0</v>
      </c>
      <c r="DS202" s="323">
        <f t="shared" si="126"/>
        <v>0</v>
      </c>
      <c r="DT202" s="323">
        <f t="shared" si="126"/>
        <v>0</v>
      </c>
      <c r="DU202" s="323">
        <f t="shared" si="102"/>
        <v>0</v>
      </c>
      <c r="DV202" s="323">
        <f t="shared" si="98"/>
        <v>0</v>
      </c>
      <c r="DW202" s="364">
        <f t="shared" si="97"/>
        <v>0</v>
      </c>
      <c r="DY202" s="367"/>
      <c r="DZ202" s="366">
        <f t="shared" si="95"/>
        <v>0</v>
      </c>
      <c r="EA202" s="323">
        <f t="shared" si="117"/>
        <v>0</v>
      </c>
      <c r="EB202" s="323">
        <f t="shared" si="117"/>
        <v>0</v>
      </c>
      <c r="EC202" s="323">
        <f t="shared" si="117"/>
        <v>0</v>
      </c>
      <c r="ED202" s="323">
        <f t="shared" si="117"/>
        <v>0</v>
      </c>
      <c r="EE202" s="323">
        <f t="shared" si="117"/>
        <v>0</v>
      </c>
      <c r="EF202" s="323">
        <f t="shared" si="117"/>
        <v>0</v>
      </c>
      <c r="EG202" s="323">
        <f t="shared" si="117"/>
        <v>0</v>
      </c>
      <c r="EH202" s="323">
        <f t="shared" si="117"/>
        <v>0</v>
      </c>
      <c r="EI202" s="323">
        <f t="shared" si="117"/>
        <v>0</v>
      </c>
      <c r="EJ202" s="323">
        <f t="shared" si="117"/>
        <v>0</v>
      </c>
      <c r="EK202" s="323">
        <f t="shared" si="115"/>
        <v>0</v>
      </c>
      <c r="EL202" s="323">
        <f t="shared" si="115"/>
        <v>0</v>
      </c>
      <c r="EM202" s="323">
        <f t="shared" si="115"/>
        <v>0</v>
      </c>
      <c r="EN202" s="323">
        <f t="shared" si="115"/>
        <v>0</v>
      </c>
      <c r="EO202" s="323">
        <f t="shared" si="115"/>
        <v>0</v>
      </c>
      <c r="EP202" s="323">
        <f t="shared" si="115"/>
        <v>0</v>
      </c>
      <c r="EQ202" s="364">
        <f t="shared" si="115"/>
        <v>0</v>
      </c>
      <c r="ES202" s="367"/>
      <c r="ET202" s="323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323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323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323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323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323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323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323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323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323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323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323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323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323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323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323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323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64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67"/>
      <c r="FN202" s="323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323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323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323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323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323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323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323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323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323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323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323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323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323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323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323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323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64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67"/>
      <c r="GH202" s="323">
        <f t="shared" si="123"/>
        <v>0</v>
      </c>
      <c r="GI202" s="323">
        <f t="shared" si="123"/>
        <v>0</v>
      </c>
      <c r="GJ202" s="323">
        <f t="shared" si="123"/>
        <v>0</v>
      </c>
      <c r="GK202" s="323">
        <f t="shared" si="123"/>
        <v>0</v>
      </c>
      <c r="GL202" s="323">
        <f t="shared" si="123"/>
        <v>0</v>
      </c>
      <c r="GM202" s="323">
        <f t="shared" si="123"/>
        <v>0</v>
      </c>
      <c r="GN202" s="323">
        <f t="shared" si="123"/>
        <v>0</v>
      </c>
      <c r="GO202" s="323">
        <f t="shared" si="123"/>
        <v>0</v>
      </c>
      <c r="GP202" s="323">
        <f t="shared" si="123"/>
        <v>0</v>
      </c>
      <c r="GQ202" s="323">
        <f t="shared" si="123"/>
        <v>0</v>
      </c>
      <c r="GR202" s="323">
        <f t="shared" si="123"/>
        <v>0</v>
      </c>
      <c r="GS202" s="323">
        <f t="shared" si="123"/>
        <v>0</v>
      </c>
      <c r="GT202" s="323">
        <f t="shared" si="123"/>
        <v>0</v>
      </c>
      <c r="GU202" s="323">
        <f t="shared" si="122"/>
        <v>0</v>
      </c>
      <c r="GV202" s="323">
        <f t="shared" si="122"/>
        <v>0</v>
      </c>
      <c r="GW202" s="323">
        <f t="shared" si="122"/>
        <v>0</v>
      </c>
      <c r="GX202" s="323">
        <f t="shared" si="121"/>
        <v>0</v>
      </c>
      <c r="GY202" s="364">
        <f t="shared" si="121"/>
        <v>0</v>
      </c>
      <c r="HA202" s="370"/>
      <c r="HB202" s="323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323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323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323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323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323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323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323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323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323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323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323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323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323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323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323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323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64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57" t="str" cm="1">
        <f t="array" ref="HU202">IF($T202 = "Y", INDEX('F6 - Debt Dataset'!BC$6:BC$505, MATCH($B$6 &amp; $A202, 'F6 - Debt Dataset'!$E$6:$E$505 &amp; 'F6 - Debt Dataset'!$DF$6:$DF$505, 0)), "-")</f>
        <v>-</v>
      </c>
      <c r="HV202" s="368" t="str" cm="1">
        <f t="array" ref="HV202">IF($T202 = "Y", INDEX('F6 - Debt Dataset'!BD$6:BD$505, MATCH($B$6 &amp; $A202, 'F6 - Debt Dataset'!$E$6:$E$505 &amp; 'F6 - Debt Dataset'!$DF$6:$DF$505, 0)), "-")</f>
        <v>-</v>
      </c>
      <c r="HW202" s="368" t="str" cm="1">
        <f t="array" ref="HW202">IF($T202 = "Y", INDEX('F6 - Debt Dataset'!BE$6:BE$505, MATCH($B$6 &amp; $A202, 'F6 - Debt Dataset'!$E$6:$E$505 &amp; 'F6 - Debt Dataset'!$DF$6:$DF$505, 0)), "-")</f>
        <v>-</v>
      </c>
      <c r="HX202" s="368" t="str" cm="1">
        <f t="array" ref="HX202">IF($T202 = "Y", INDEX('F6 - Debt Dataset'!BF$6:BF$505, MATCH($B$6 &amp; $A202, 'F6 - Debt Dataset'!$E$6:$E$505 &amp; 'F6 - Debt Dataset'!$DF$6:$DF$505, 0)), "-")</f>
        <v>-</v>
      </c>
      <c r="HY202" s="368" t="str" cm="1">
        <f t="array" ref="HY202">IF($T202 = "Y", INDEX('F6 - Debt Dataset'!BG$6:BG$505, MATCH($B$6 &amp; $A202, 'F6 - Debt Dataset'!$E$6:$E$505 &amp; 'F6 - Debt Dataset'!$DF$6:$DF$505, 0)), "-")</f>
        <v>-</v>
      </c>
      <c r="HZ202" s="368" t="str" cm="1">
        <f t="array" ref="HZ202">IF($T202 = "Y", INDEX('F6 - Debt Dataset'!BH$6:BH$505, MATCH($B$6 &amp; $A202, 'F6 - Debt Dataset'!$E$6:$E$505 &amp; 'F6 - Debt Dataset'!$DF$6:$DF$505, 0)), "-")</f>
        <v>-</v>
      </c>
      <c r="IA202" s="368" t="str" cm="1">
        <f t="array" ref="IA202">IF($T202 = "Y", INDEX('F6 - Debt Dataset'!BI$6:BI$505, MATCH($B$6 &amp; $A202, 'F6 - Debt Dataset'!$E$6:$E$505 &amp; 'F6 - Debt Dataset'!$DF$6:$DF$505, 0)), "-")</f>
        <v>-</v>
      </c>
      <c r="IB202" s="368" t="str" cm="1">
        <f t="array" ref="IB202">IF($T202 = "Y", INDEX('F6 - Debt Dataset'!BJ$6:BJ$505, MATCH($B$6 &amp; $A202, 'F6 - Debt Dataset'!$E$6:$E$505 &amp; 'F6 - Debt Dataset'!$DF$6:$DF$505, 0)), "-")</f>
        <v>-</v>
      </c>
      <c r="IC202" s="368" t="str" cm="1">
        <f t="array" ref="IC202">IF($T202 = "Y", INDEX('F6 - Debt Dataset'!BK$6:BK$505, MATCH($B$6 &amp; $A202, 'F6 - Debt Dataset'!$E$6:$E$505 &amp; 'F6 - Debt Dataset'!$DF$6:$DF$505, 0)), "-")</f>
        <v>-</v>
      </c>
      <c r="ID202" s="368" t="str" cm="1">
        <f t="array" ref="ID202">IF($T202 = "Y", INDEX('F6 - Debt Dataset'!BL$6:BL$505, MATCH($B$6 &amp; $A202, 'F6 - Debt Dataset'!$E$6:$E$505 &amp; 'F6 - Debt Dataset'!$DF$6:$DF$505, 0)), "-")</f>
        <v>-</v>
      </c>
      <c r="IE202" s="368" t="str" cm="1">
        <f t="array" ref="IE202">IF($T202 = "Y", INDEX('F6 - Debt Dataset'!BM$6:BM$505, MATCH($B$6 &amp; $A202, 'F6 - Debt Dataset'!$E$6:$E$505 &amp; 'F6 - Debt Dataset'!$DF$6:$DF$505, 0)), "-")</f>
        <v>-</v>
      </c>
      <c r="IF202" s="368" t="str" cm="1">
        <f t="array" ref="IF202">IF($T202 = "Y", INDEX('F6 - Debt Dataset'!BN$6:BN$505, MATCH($B$6 &amp; $A202, 'F6 - Debt Dataset'!$E$6:$E$505 &amp; 'F6 - Debt Dataset'!$DF$6:$DF$505, 0)), "-")</f>
        <v>-</v>
      </c>
      <c r="IG202" s="368" t="str" cm="1">
        <f t="array" ref="IG202">IF($T202 = "Y", INDEX('F6 - Debt Dataset'!BO$6:BO$505, MATCH($B$6 &amp; $A202, 'F6 - Debt Dataset'!$E$6:$E$505 &amp; 'F6 - Debt Dataset'!$DF$6:$DF$505, 0)), "-")</f>
        <v>-</v>
      </c>
      <c r="IH202" s="368" t="str" cm="1">
        <f t="array" ref="IH202">IF($T202 = "Y", INDEX('F6 - Debt Dataset'!BP$6:BP$505, MATCH($B$6 &amp; $A202, 'F6 - Debt Dataset'!$E$6:$E$505 &amp; 'F6 - Debt Dataset'!$DF$6:$DF$505, 0)), "-")</f>
        <v>-</v>
      </c>
      <c r="II202" s="368" t="str" cm="1">
        <f t="array" ref="II202">IF($T202 = "Y", INDEX('F6 - Debt Dataset'!BQ$6:BQ$505, MATCH($B$6 &amp; $A202, 'F6 - Debt Dataset'!$E$6:$E$505 &amp; 'F6 - Debt Dataset'!$DF$6:$DF$505, 0)), "-")</f>
        <v>-</v>
      </c>
      <c r="IJ202" s="368" t="str" cm="1">
        <f t="array" ref="IJ202">IF($T202 = "Y", INDEX('F6 - Debt Dataset'!BR$6:BR$505, MATCH($B$6 &amp; $A202, 'F6 - Debt Dataset'!$E$6:$E$505 &amp; 'F6 - Debt Dataset'!$DF$6:$DF$505, 0)), "-")</f>
        <v>-</v>
      </c>
      <c r="IK202" s="368" t="str" cm="1">
        <f t="array" ref="IK202">IF($T202 = "Y", INDEX('F6 - Debt Dataset'!BS$6:BS$505, MATCH($B$6 &amp; $A202, 'F6 - Debt Dataset'!$E$6:$E$505 &amp; 'F6 - Debt Dataset'!$DF$6:$DF$505, 0)), "-")</f>
        <v>-</v>
      </c>
      <c r="IL202" s="369" t="str" cm="1">
        <f t="array" ref="IL202">IF($T202 = "Y", INDEX('F6 - Debt Dataset'!BT$6:BT$505, MATCH($B$6 &amp; $A202, 'F6 - Debt Dataset'!$E$6:$E$505 &amp; 'F6 - Debt Dataset'!$DF$6:$DF$505, 0)), "-")</f>
        <v>-</v>
      </c>
      <c r="IN202" s="357" t="str" cm="1">
        <f t="array" ref="IN202">IF($T202 = "Y", INDEX('F6 - Debt Dataset'!CM$6:CM$505, MATCH($B$6 &amp; $A202, 'F6 - Debt Dataset'!$E$6:$E$505 &amp; 'F6 - Debt Dataset'!$DF$6:$DF$505, 0)), "-")</f>
        <v>-</v>
      </c>
      <c r="IO202" s="368" t="str" cm="1">
        <f t="array" ref="IO202">IF($T202 = "Y", INDEX('F6 - Debt Dataset'!CN$6:CN$505, MATCH($B$6 &amp; $A202, 'F6 - Debt Dataset'!$E$6:$E$505 &amp; 'F6 - Debt Dataset'!$DF$6:$DF$505, 0)), "-")</f>
        <v>-</v>
      </c>
      <c r="IP202" s="368" t="str" cm="1">
        <f t="array" ref="IP202">IF($T202 = "Y", INDEX('F6 - Debt Dataset'!CO$6:CO$505, MATCH($B$6 &amp; $A202, 'F6 - Debt Dataset'!$E$6:$E$505 &amp; 'F6 - Debt Dataset'!$DF$6:$DF$505, 0)), "-")</f>
        <v>-</v>
      </c>
      <c r="IQ202" s="368" t="str" cm="1">
        <f t="array" ref="IQ202">IF($T202 = "Y", INDEX('F6 - Debt Dataset'!CP$6:CP$505, MATCH($B$6 &amp; $A202, 'F6 - Debt Dataset'!$E$6:$E$505 &amp; 'F6 - Debt Dataset'!$DF$6:$DF$505, 0)), "-")</f>
        <v>-</v>
      </c>
      <c r="IR202" s="368" t="str" cm="1">
        <f t="array" ref="IR202">IF($T202 = "Y", INDEX('F6 - Debt Dataset'!CQ$6:CQ$505, MATCH($B$6 &amp; $A202, 'F6 - Debt Dataset'!$E$6:$E$505 &amp; 'F6 - Debt Dataset'!$DF$6:$DF$505, 0)), "-")</f>
        <v>-</v>
      </c>
      <c r="IS202" s="368" t="str" cm="1">
        <f t="array" ref="IS202">IF($T202 = "Y", INDEX('F6 - Debt Dataset'!CR$6:CR$505, MATCH($B$6 &amp; $A202, 'F6 - Debt Dataset'!$E$6:$E$505 &amp; 'F6 - Debt Dataset'!$DF$6:$DF$505, 0)), "-")</f>
        <v>-</v>
      </c>
      <c r="IT202" s="368" t="str" cm="1">
        <f t="array" ref="IT202">IF($T202 = "Y", INDEX('F6 - Debt Dataset'!CS$6:CS$505, MATCH($B$6 &amp; $A202, 'F6 - Debt Dataset'!$E$6:$E$505 &amp; 'F6 - Debt Dataset'!$DF$6:$DF$505, 0)), "-")</f>
        <v>-</v>
      </c>
      <c r="IU202" s="368" t="str" cm="1">
        <f t="array" ref="IU202">IF($T202 = "Y", INDEX('F6 - Debt Dataset'!CT$6:CT$505, MATCH($B$6 &amp; $A202, 'F6 - Debt Dataset'!$E$6:$E$505 &amp; 'F6 - Debt Dataset'!$DF$6:$DF$505, 0)), "-")</f>
        <v>-</v>
      </c>
      <c r="IV202" s="368" t="str" cm="1">
        <f t="array" ref="IV202">IF($T202 = "Y", INDEX('F6 - Debt Dataset'!CU$6:CU$505, MATCH($B$6 &amp; $A202, 'F6 - Debt Dataset'!$E$6:$E$505 &amp; 'F6 - Debt Dataset'!$DF$6:$DF$505, 0)), "-")</f>
        <v>-</v>
      </c>
      <c r="IW202" s="368" t="str" cm="1">
        <f t="array" ref="IW202">IF($T202 = "Y", INDEX('F6 - Debt Dataset'!CV$6:CV$505, MATCH($B$6 &amp; $A202, 'F6 - Debt Dataset'!$E$6:$E$505 &amp; 'F6 - Debt Dataset'!$DF$6:$DF$505, 0)), "-")</f>
        <v>-</v>
      </c>
      <c r="IX202" s="368" t="str" cm="1">
        <f t="array" ref="IX202">IF($T202 = "Y", INDEX('F6 - Debt Dataset'!CW$6:CW$505, MATCH($B$6 &amp; $A202, 'F6 - Debt Dataset'!$E$6:$E$505 &amp; 'F6 - Debt Dataset'!$DF$6:$DF$505, 0)), "-")</f>
        <v>-</v>
      </c>
      <c r="IY202" s="368" t="str" cm="1">
        <f t="array" ref="IY202">IF($T202 = "Y", INDEX('F6 - Debt Dataset'!CX$6:CX$505, MATCH($B$6 &amp; $A202, 'F6 - Debt Dataset'!$E$6:$E$505 &amp; 'F6 - Debt Dataset'!$DF$6:$DF$505, 0)), "-")</f>
        <v>-</v>
      </c>
      <c r="IZ202" s="368" t="str" cm="1">
        <f t="array" ref="IZ202">IF($T202 = "Y", INDEX('F6 - Debt Dataset'!CY$6:CY$505, MATCH($B$6 &amp; $A202, 'F6 - Debt Dataset'!$E$6:$E$505 &amp; 'F6 - Debt Dataset'!$DF$6:$DF$505, 0)), "-")</f>
        <v>-</v>
      </c>
      <c r="JA202" s="368" t="str" cm="1">
        <f t="array" ref="JA202">IF($T202 = "Y", INDEX('F6 - Debt Dataset'!CZ$6:CZ$505, MATCH($B$6 &amp; $A202, 'F6 - Debt Dataset'!$E$6:$E$505 &amp; 'F6 - Debt Dataset'!$DF$6:$DF$505, 0)), "-")</f>
        <v>-</v>
      </c>
      <c r="JB202" s="368" t="str" cm="1">
        <f t="array" ref="JB202">IF($T202 = "Y", INDEX('F6 - Debt Dataset'!DA$6:DA$505, MATCH($B$6 &amp; $A202, 'F6 - Debt Dataset'!$E$6:$E$505 &amp; 'F6 - Debt Dataset'!$DF$6:$DF$505, 0)), "-")</f>
        <v>-</v>
      </c>
      <c r="JC202" s="368" t="str" cm="1">
        <f t="array" ref="JC202">IF($T202 = "Y", INDEX('F6 - Debt Dataset'!DB$6:DB$505, MATCH($B$6 &amp; $A202, 'F6 - Debt Dataset'!$E$6:$E$505 &amp; 'F6 - Debt Dataset'!$DF$6:$DF$505, 0)), "-")</f>
        <v>-</v>
      </c>
      <c r="JD202" s="368" t="str" cm="1">
        <f t="array" ref="JD202">IF($T202 = "Y", INDEX('F6 - Debt Dataset'!DC$6:DC$505, MATCH($B$6 &amp; $A202, 'F6 - Debt Dataset'!$E$6:$E$505 &amp; 'F6 - Debt Dataset'!$DF$6:$DF$505, 0)), "-")</f>
        <v>-</v>
      </c>
      <c r="JE202" s="369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415">
        <f t="shared" si="96"/>
        <v>193</v>
      </c>
      <c r="B203" s="415" t="str" cm="1">
        <f t="array" ref="B203">IFERROR(INDEX('F6 - Debt Dataset'!$C$6:$C$505, MATCH($B$6 &amp; $A203, 'F6 - Debt Dataset'!$E$6:$E$505 &amp; 'F6 - Debt Dataset'!$DF$6:$DF$505, 0)), "-")</f>
        <v>-</v>
      </c>
      <c r="C203" s="415" t="str" cm="1">
        <f t="array" ref="C203">IFERROR(INDEX('F6 - Debt Dataset'!$A$6:$A$505, MATCH($B$6 &amp; $A203, 'F6 - Debt Dataset'!$E$6:$E$505 &amp; 'F6 - Debt Dataset'!$DF$6:$DF$505, 0)), "-")</f>
        <v>-</v>
      </c>
      <c r="D203" s="415" t="str" cm="1">
        <f t="array" ref="D203">IFERROR(INDEX('F6 - Debt Dataset'!$B$6:$B$505, MATCH($B$6 &amp; $A203, 'F6 - Debt Dataset'!$E$6:$E$505 &amp; 'F6 - Debt Dataset'!$DF$6:$DF$505, 0)), "-")</f>
        <v>-</v>
      </c>
      <c r="E203" s="415" t="str" cm="1">
        <f t="array" ref="E203">IFERROR(INDEX('F6 - Debt Dataset'!$H$6:$H$505, MATCH($B$6 &amp; $A203, 'F6 - Debt Dataset'!$E$6:$E$505 &amp; 'F6 - Debt Dataset'!$DF$6:$DF$505, 0)), "-")</f>
        <v>-</v>
      </c>
      <c r="F203" s="416" t="str" cm="1">
        <f t="array" ref="F203">IFERROR(INDEX('F6 - Debt Dataset'!$J$6:$J$505, MATCH($B$6 &amp;$A203, 'F6 - Debt Dataset'!$E$6:$E$505 &amp; 'F6 - Debt Dataset'!$DF$6:$DF$505, 0)), "-")</f>
        <v>-</v>
      </c>
      <c r="G203" s="416" t="str" cm="1">
        <f t="array" ref="G203">IFERROR(INDEX('F6 - Debt Dataset'!$K$6:$K$505, MATCH($B$6 &amp;$A203, 'F6 - Debt Dataset'!$E$6:$E$505 &amp; 'F6 - Debt Dataset'!$DF$6:$DF$505, 0)), "-")</f>
        <v>-</v>
      </c>
      <c r="H203" s="416" t="str" cm="1">
        <f t="array" ref="H203">IFERROR(INDEX('F6 - Debt Dataset'!$L$6:$L$505, MATCH($B$6 &amp;$A203, 'F6 - Debt Dataset'!$E$6:$E$505 &amp; 'F6 - Debt Dataset'!$DF$6:$DF$505, 0)), "-")</f>
        <v>-</v>
      </c>
      <c r="I203" s="416" t="str">
        <f t="shared" ref="I203:I210" si="127">IF(H203 &gt; 0, H203, G203)</f>
        <v>-</v>
      </c>
      <c r="J203" s="415" t="str" cm="1">
        <f t="array" ref="J203">IFERROR(INDEX('F6 - Debt Dataset'!$N$6:$N$505, MATCH($B$6 &amp;$A203, 'F6 - Debt Dataset'!$E$6:$E$505 &amp; 'F6 - Debt Dataset'!$DF$6:$DF$505, 0)), "-")</f>
        <v>-</v>
      </c>
      <c r="K203" s="417" cm="1">
        <f t="array" ref="K203">IFERROR(INDEX('F6 - Debt Dataset'!$S$6:$S$505, MATCH($B$6 &amp; $A203, 'F6 - Debt Dataset'!$E$6:$E$505 &amp; 'F6 - Debt Dataset'!$DF$6:$DF$505, 0)), 0)</f>
        <v>0</v>
      </c>
      <c r="L203" s="418" cm="1">
        <f t="array" ref="L203">IFERROR(INDEX('F6 - Debt Dataset'!$W$6:$W$505, MATCH($B$6 &amp; $A203, 'F6 - Debt Dataset'!$E$6:$E$505 &amp; 'F6 - Debt Dataset'!$DF$6:$DF$505, 0)), 0)</f>
        <v>0</v>
      </c>
      <c r="M203" s="419" t="str" cm="1">
        <f t="array" ref="M203">IFERROR(INDEX('F6 - Debt Dataset'!$E$6:$E$505, MATCH($B$6 &amp; $A203, 'F6 - Debt Dataset'!$E$6:$E$505 &amp; 'F6 - Debt Dataset'!$DF$6:$DF$505, 0)), "-")</f>
        <v>-</v>
      </c>
      <c r="N203" s="419" t="str" cm="1">
        <f t="array" ref="N203">IFERROR(INDEX('F6 - Debt Dataset'!$X$6:$X$505, MATCH($B$6 &amp; $A203, 'F6 - Debt Dataset'!$E$6:$E$505 &amp; 'F6 - Debt Dataset'!$DF$6:$DF$505, 0)), "-")</f>
        <v>-</v>
      </c>
      <c r="O203" s="415"/>
      <c r="P203" s="415"/>
      <c r="Q203" s="415"/>
      <c r="R203" s="415" t="str">
        <f t="shared" ref="R203:R210" si="128">IF($B203 = "-",$B203, IF(ISNUMBER(SEARCH("Swap",B203)),"YES","NO"))</f>
        <v>-</v>
      </c>
      <c r="S203" s="415" t="str">
        <f t="shared" ref="S203:S210" si="129">IF($B203 = "-",$B203, IF($J203 &lt;&gt; "GBP", "YES", "NO"))</f>
        <v>-</v>
      </c>
      <c r="T203" s="422" t="str" cm="1">
        <f t="array" ref="T203">IFERROR(INDEX('F6 - Debt Dataset'!$AH$6:$AH$505, MATCH($B$6 &amp; $A203, 'F6 - Debt Dataset'!$E$6:$E$505 &amp; 'F6 - Debt Dataset'!$DF$6:$DF$505, 0)), "-")</f>
        <v>-</v>
      </c>
      <c r="U203" s="367"/>
      <c r="V203" s="360">
        <f t="shared" si="125"/>
        <v>0</v>
      </c>
      <c r="W203" s="360">
        <f t="shared" si="125"/>
        <v>0</v>
      </c>
      <c r="X203" s="360">
        <f t="shared" si="125"/>
        <v>0</v>
      </c>
      <c r="Y203" s="360">
        <f t="shared" si="125"/>
        <v>0</v>
      </c>
      <c r="Z203" s="360">
        <f t="shared" si="125"/>
        <v>0</v>
      </c>
      <c r="AA203" s="360">
        <f t="shared" si="124"/>
        <v>0</v>
      </c>
      <c r="AB203" s="360">
        <f t="shared" si="124"/>
        <v>0</v>
      </c>
      <c r="AC203" s="360">
        <f t="shared" si="124"/>
        <v>0</v>
      </c>
      <c r="AD203" s="360">
        <f t="shared" si="124"/>
        <v>0</v>
      </c>
      <c r="AE203" s="360">
        <f t="shared" si="124"/>
        <v>0</v>
      </c>
      <c r="AF203" s="360">
        <f t="shared" si="112"/>
        <v>0</v>
      </c>
      <c r="AG203" s="360">
        <f t="shared" si="112"/>
        <v>0</v>
      </c>
      <c r="AH203" s="360">
        <f t="shared" si="112"/>
        <v>0</v>
      </c>
      <c r="AI203" s="360">
        <f t="shared" si="112"/>
        <v>0</v>
      </c>
      <c r="AJ203" s="360">
        <f t="shared" si="112"/>
        <v>0</v>
      </c>
      <c r="AK203" s="360">
        <f t="shared" si="112"/>
        <v>0</v>
      </c>
      <c r="AL203" s="360">
        <f t="shared" si="108"/>
        <v>0</v>
      </c>
      <c r="AM203" s="360">
        <f t="shared" si="108"/>
        <v>0</v>
      </c>
      <c r="AN203" s="367"/>
      <c r="AO203" s="323">
        <f t="shared" si="120"/>
        <v>0</v>
      </c>
      <c r="AP203" s="323">
        <f t="shared" si="120"/>
        <v>0</v>
      </c>
      <c r="AQ203" s="323">
        <f t="shared" si="120"/>
        <v>0</v>
      </c>
      <c r="AR203" s="323">
        <f t="shared" si="120"/>
        <v>0</v>
      </c>
      <c r="AS203" s="323">
        <f t="shared" si="120"/>
        <v>0</v>
      </c>
      <c r="AT203" s="323">
        <f t="shared" si="119"/>
        <v>0</v>
      </c>
      <c r="AU203" s="323">
        <f t="shared" si="119"/>
        <v>0</v>
      </c>
      <c r="AV203" s="323">
        <f t="shared" si="119"/>
        <v>0</v>
      </c>
      <c r="AW203" s="323">
        <f t="shared" si="119"/>
        <v>0</v>
      </c>
      <c r="AX203" s="323">
        <f t="shared" si="119"/>
        <v>0</v>
      </c>
      <c r="AY203" s="323">
        <f t="shared" si="119"/>
        <v>0</v>
      </c>
      <c r="AZ203" s="323">
        <f t="shared" si="119"/>
        <v>0</v>
      </c>
      <c r="BA203" s="323">
        <f t="shared" si="119"/>
        <v>0</v>
      </c>
      <c r="BB203" s="323">
        <f t="shared" si="119"/>
        <v>0</v>
      </c>
      <c r="BC203" s="323">
        <f t="shared" si="114"/>
        <v>0</v>
      </c>
      <c r="BD203" s="323">
        <f t="shared" si="114"/>
        <v>0</v>
      </c>
      <c r="BE203" s="323">
        <f t="shared" si="114"/>
        <v>0</v>
      </c>
      <c r="BF203" s="364">
        <f t="shared" si="114"/>
        <v>0</v>
      </c>
      <c r="BG203" s="362"/>
      <c r="BH203" s="362"/>
      <c r="BI203" s="362"/>
      <c r="BJ203" s="362"/>
      <c r="BK203" s="362"/>
      <c r="BL203" s="362"/>
      <c r="BM203" s="362"/>
      <c r="BN203" s="362"/>
      <c r="BO203" s="362"/>
      <c r="BP203" s="362"/>
      <c r="BQ203" s="362"/>
      <c r="BR203" s="362"/>
      <c r="BS203" s="362"/>
      <c r="BT203" s="362"/>
      <c r="BU203" s="362"/>
      <c r="BV203" s="362"/>
      <c r="BW203" s="362"/>
      <c r="BX203" s="362"/>
      <c r="BY203" s="362"/>
      <c r="BZ203" s="362"/>
      <c r="CA203" s="362"/>
      <c r="CB203" s="362"/>
      <c r="CC203" s="362"/>
      <c r="CD203" s="362"/>
      <c r="CE203" s="362"/>
      <c r="CF203" s="362"/>
      <c r="CG203" s="362"/>
      <c r="CH203" s="362"/>
      <c r="CI203" s="362"/>
      <c r="CJ203" s="362"/>
      <c r="CK203" s="362"/>
      <c r="CL203" s="362"/>
      <c r="CM203" s="361"/>
      <c r="CN203" s="363">
        <f>IFERROR((1 + INDEX('I1 - Universal Data'!E$31:E$35, MATCH($N203, 'I1 - Universal Data'!$A$31:$A$35, 0)) + $L203)^V203-1, 0)</f>
        <v>0</v>
      </c>
      <c r="CO203" s="363">
        <f>IFERROR((1 + INDEX('I1 - Universal Data'!F$31:F$35, MATCH($N203, 'I1 - Universal Data'!$A$31:$A$35, 0)) + $L203)^W203-1, 0)</f>
        <v>0</v>
      </c>
      <c r="CP203" s="363">
        <f>IFERROR((1 + INDEX('I1 - Universal Data'!G$31:G$35, MATCH($N203, 'I1 - Universal Data'!$A$31:$A$35, 0)) + $L203)^X203-1, 0)</f>
        <v>0</v>
      </c>
      <c r="CQ203" s="363">
        <f>IFERROR((1 + INDEX('I1 - Universal Data'!H$31:H$35, MATCH($N203, 'I1 - Universal Data'!$A$31:$A$35, 0)) + $L203)^Y203-1, 0)</f>
        <v>0</v>
      </c>
      <c r="CR203" s="363">
        <f>IFERROR((1 + INDEX('I1 - Universal Data'!I$31:I$35, MATCH($N203, 'I1 - Universal Data'!$A$31:$A$35, 0)) + $L203)^Z203-1, 0)</f>
        <v>0</v>
      </c>
      <c r="CS203" s="363">
        <f>IFERROR((1 + INDEX('I1 - Universal Data'!J$31:J$35, MATCH($N203, 'I1 - Universal Data'!$A$31:$A$35, 0)) + $L203)^AA203-1, 0)</f>
        <v>0</v>
      </c>
      <c r="CT203" s="363">
        <f>IFERROR((1 + INDEX('I1 - Universal Data'!K$31:K$35, MATCH($N203, 'I1 - Universal Data'!$A$31:$A$35, 0)) + $L203)^AB203-1, 0)</f>
        <v>0</v>
      </c>
      <c r="CU203" s="363">
        <f>IFERROR((1 + INDEX('I1 - Universal Data'!L$31:L$35, MATCH($N203, 'I1 - Universal Data'!$A$31:$A$35, 0)) + $L203)^AC203-1, 0)</f>
        <v>0</v>
      </c>
      <c r="CV203" s="363">
        <f>IFERROR((1 + INDEX('I1 - Universal Data'!M$31:M$35, MATCH($N203, 'I1 - Universal Data'!$A$31:$A$35, 0)) + $L203)^AD203-1, 0)</f>
        <v>0</v>
      </c>
      <c r="CW203" s="363">
        <f>IFERROR((1 + INDEX('I1 - Universal Data'!N$31:N$35, MATCH($N203, 'I1 - Universal Data'!$A$31:$A$35, 0)) + $L203)^AE203-1, 0)</f>
        <v>0</v>
      </c>
      <c r="CX203" s="363">
        <f>IFERROR((1 + INDEX('I1 - Universal Data'!O$31:O$35, MATCH($N203, 'I1 - Universal Data'!$A$31:$A$35, 0)) + $L203)^AF203-1, 0)</f>
        <v>0</v>
      </c>
      <c r="CY203" s="363">
        <f>IFERROR((1 + INDEX('I1 - Universal Data'!P$31:P$35, MATCH($N203, 'I1 - Universal Data'!$A$31:$A$35, 0)) + $L203)^AG203-1, 0)</f>
        <v>0</v>
      </c>
      <c r="CZ203" s="363">
        <f>IFERROR((1 + INDEX('I1 - Universal Data'!Q$31:Q$35, MATCH($N203, 'I1 - Universal Data'!$A$31:$A$35, 0)) + $L203)^AH203-1, 0)</f>
        <v>0</v>
      </c>
      <c r="DA203" s="363">
        <f>IFERROR((1 + INDEX('I1 - Universal Data'!R$31:R$35, MATCH($N203, 'I1 - Universal Data'!$A$31:$A$35, 0)) + $L203)^AI203-1, 0)</f>
        <v>0</v>
      </c>
      <c r="DB203" s="363">
        <f>IFERROR((1 + INDEX('I1 - Universal Data'!S$31:S$35, MATCH($N203, 'I1 - Universal Data'!$A$31:$A$35, 0)) + $L203)^AJ203-1, 0)</f>
        <v>0</v>
      </c>
      <c r="DC203" s="363">
        <f>IFERROR((1 + INDEX('I1 - Universal Data'!T$31:T$35, MATCH($N203, 'I1 - Universal Data'!$A$31:$A$35, 0)) + $L203)^AK203-1, 0)</f>
        <v>0</v>
      </c>
      <c r="DD203" s="363">
        <f>IFERROR((1 + INDEX('I1 - Universal Data'!U$31:U$35, MATCH($N203, 'I1 - Universal Data'!$A$31:$A$35, 0)) + $L203)^AL203-1, 0)</f>
        <v>0</v>
      </c>
      <c r="DE203" s="363">
        <f>IFERROR((1 + INDEX('I1 - Universal Data'!V$31:V$35, MATCH($N203, 'I1 - Universal Data'!$A$31:$A$35, 0)) + $L203)^AM203-1, 0)</f>
        <v>0</v>
      </c>
      <c r="DF203" s="365">
        <f t="shared" si="126"/>
        <v>0</v>
      </c>
      <c r="DG203" s="323">
        <f t="shared" si="126"/>
        <v>0</v>
      </c>
      <c r="DH203" s="323">
        <f t="shared" si="126"/>
        <v>0</v>
      </c>
      <c r="DI203" s="323">
        <f t="shared" si="126"/>
        <v>0</v>
      </c>
      <c r="DJ203" s="323">
        <f t="shared" si="126"/>
        <v>0</v>
      </c>
      <c r="DK203" s="323">
        <f t="shared" si="126"/>
        <v>0</v>
      </c>
      <c r="DL203" s="323">
        <f t="shared" si="126"/>
        <v>0</v>
      </c>
      <c r="DM203" s="323">
        <f t="shared" si="126"/>
        <v>0</v>
      </c>
      <c r="DN203" s="323">
        <f t="shared" si="126"/>
        <v>0</v>
      </c>
      <c r="DO203" s="323">
        <f t="shared" si="126"/>
        <v>0</v>
      </c>
      <c r="DP203" s="323">
        <f t="shared" si="126"/>
        <v>0</v>
      </c>
      <c r="DQ203" s="323">
        <f t="shared" si="126"/>
        <v>0</v>
      </c>
      <c r="DR203" s="323">
        <f t="shared" si="126"/>
        <v>0</v>
      </c>
      <c r="DS203" s="323">
        <f t="shared" si="126"/>
        <v>0</v>
      </c>
      <c r="DT203" s="323">
        <f t="shared" si="126"/>
        <v>0</v>
      </c>
      <c r="DU203" s="323">
        <f t="shared" si="102"/>
        <v>0</v>
      </c>
      <c r="DV203" s="323">
        <f t="shared" si="98"/>
        <v>0</v>
      </c>
      <c r="DW203" s="364">
        <f t="shared" si="97"/>
        <v>0</v>
      </c>
      <c r="DY203" s="367"/>
      <c r="DZ203" s="366">
        <f t="shared" ref="DZ203:DZ210" si="130">$K203 * ($F203 &lt; DZ$8) * ($I203 &gt;= DZ$8)</f>
        <v>0</v>
      </c>
      <c r="EA203" s="323">
        <f t="shared" si="117"/>
        <v>0</v>
      </c>
      <c r="EB203" s="323">
        <f t="shared" si="117"/>
        <v>0</v>
      </c>
      <c r="EC203" s="323">
        <f t="shared" si="117"/>
        <v>0</v>
      </c>
      <c r="ED203" s="323">
        <f t="shared" si="117"/>
        <v>0</v>
      </c>
      <c r="EE203" s="323">
        <f t="shared" si="117"/>
        <v>0</v>
      </c>
      <c r="EF203" s="323">
        <f t="shared" si="117"/>
        <v>0</v>
      </c>
      <c r="EG203" s="323">
        <f t="shared" si="117"/>
        <v>0</v>
      </c>
      <c r="EH203" s="323">
        <f t="shared" si="117"/>
        <v>0</v>
      </c>
      <c r="EI203" s="323">
        <f t="shared" si="117"/>
        <v>0</v>
      </c>
      <c r="EJ203" s="323">
        <f t="shared" si="117"/>
        <v>0</v>
      </c>
      <c r="EK203" s="323">
        <f t="shared" si="115"/>
        <v>0</v>
      </c>
      <c r="EL203" s="323">
        <f t="shared" si="115"/>
        <v>0</v>
      </c>
      <c r="EM203" s="323">
        <f t="shared" si="115"/>
        <v>0</v>
      </c>
      <c r="EN203" s="323">
        <f t="shared" si="115"/>
        <v>0</v>
      </c>
      <c r="EO203" s="323">
        <f t="shared" si="115"/>
        <v>0</v>
      </c>
      <c r="EP203" s="323">
        <f t="shared" si="115"/>
        <v>0</v>
      </c>
      <c r="EQ203" s="364">
        <f t="shared" si="115"/>
        <v>0</v>
      </c>
      <c r="ES203" s="367"/>
      <c r="ET203" s="323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323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323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323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323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323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323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323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323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323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323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323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323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323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323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323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323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64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67"/>
      <c r="FN203" s="323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323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323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323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323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323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323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323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323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323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323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323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323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323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323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323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323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64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67"/>
      <c r="GH203" s="323">
        <f t="shared" si="123"/>
        <v>0</v>
      </c>
      <c r="GI203" s="323">
        <f t="shared" si="123"/>
        <v>0</v>
      </c>
      <c r="GJ203" s="323">
        <f t="shared" si="123"/>
        <v>0</v>
      </c>
      <c r="GK203" s="323">
        <f t="shared" si="123"/>
        <v>0</v>
      </c>
      <c r="GL203" s="323">
        <f t="shared" si="123"/>
        <v>0</v>
      </c>
      <c r="GM203" s="323">
        <f t="shared" si="123"/>
        <v>0</v>
      </c>
      <c r="GN203" s="323">
        <f t="shared" si="123"/>
        <v>0</v>
      </c>
      <c r="GO203" s="323">
        <f t="shared" si="123"/>
        <v>0</v>
      </c>
      <c r="GP203" s="323">
        <f t="shared" si="123"/>
        <v>0</v>
      </c>
      <c r="GQ203" s="323">
        <f t="shared" si="123"/>
        <v>0</v>
      </c>
      <c r="GR203" s="323">
        <f t="shared" si="123"/>
        <v>0</v>
      </c>
      <c r="GS203" s="323">
        <f t="shared" si="123"/>
        <v>0</v>
      </c>
      <c r="GT203" s="323">
        <f t="shared" si="123"/>
        <v>0</v>
      </c>
      <c r="GU203" s="323">
        <f t="shared" si="122"/>
        <v>0</v>
      </c>
      <c r="GV203" s="323">
        <f t="shared" si="122"/>
        <v>0</v>
      </c>
      <c r="GW203" s="323">
        <f t="shared" si="122"/>
        <v>0</v>
      </c>
      <c r="GX203" s="323">
        <f t="shared" si="121"/>
        <v>0</v>
      </c>
      <c r="GY203" s="364">
        <f t="shared" si="121"/>
        <v>0</v>
      </c>
      <c r="HA203" s="370"/>
      <c r="HB203" s="323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323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323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323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323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323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323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323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323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323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323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323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323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323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323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323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323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64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57" t="str" cm="1">
        <f t="array" ref="HU203">IF($T203 = "Y", INDEX('F6 - Debt Dataset'!BC$6:BC$505, MATCH($B$6 &amp; $A203, 'F6 - Debt Dataset'!$E$6:$E$505 &amp; 'F6 - Debt Dataset'!$DF$6:$DF$505, 0)), "-")</f>
        <v>-</v>
      </c>
      <c r="HV203" s="368" t="str" cm="1">
        <f t="array" ref="HV203">IF($T203 = "Y", INDEX('F6 - Debt Dataset'!BD$6:BD$505, MATCH($B$6 &amp; $A203, 'F6 - Debt Dataset'!$E$6:$E$505 &amp; 'F6 - Debt Dataset'!$DF$6:$DF$505, 0)), "-")</f>
        <v>-</v>
      </c>
      <c r="HW203" s="368" t="str" cm="1">
        <f t="array" ref="HW203">IF($T203 = "Y", INDEX('F6 - Debt Dataset'!BE$6:BE$505, MATCH($B$6 &amp; $A203, 'F6 - Debt Dataset'!$E$6:$E$505 &amp; 'F6 - Debt Dataset'!$DF$6:$DF$505, 0)), "-")</f>
        <v>-</v>
      </c>
      <c r="HX203" s="368" t="str" cm="1">
        <f t="array" ref="HX203">IF($T203 = "Y", INDEX('F6 - Debt Dataset'!BF$6:BF$505, MATCH($B$6 &amp; $A203, 'F6 - Debt Dataset'!$E$6:$E$505 &amp; 'F6 - Debt Dataset'!$DF$6:$DF$505, 0)), "-")</f>
        <v>-</v>
      </c>
      <c r="HY203" s="368" t="str" cm="1">
        <f t="array" ref="HY203">IF($T203 = "Y", INDEX('F6 - Debt Dataset'!BG$6:BG$505, MATCH($B$6 &amp; $A203, 'F6 - Debt Dataset'!$E$6:$E$505 &amp; 'F6 - Debt Dataset'!$DF$6:$DF$505, 0)), "-")</f>
        <v>-</v>
      </c>
      <c r="HZ203" s="368" t="str" cm="1">
        <f t="array" ref="HZ203">IF($T203 = "Y", INDEX('F6 - Debt Dataset'!BH$6:BH$505, MATCH($B$6 &amp; $A203, 'F6 - Debt Dataset'!$E$6:$E$505 &amp; 'F6 - Debt Dataset'!$DF$6:$DF$505, 0)), "-")</f>
        <v>-</v>
      </c>
      <c r="IA203" s="368" t="str" cm="1">
        <f t="array" ref="IA203">IF($T203 = "Y", INDEX('F6 - Debt Dataset'!BI$6:BI$505, MATCH($B$6 &amp; $A203, 'F6 - Debt Dataset'!$E$6:$E$505 &amp; 'F6 - Debt Dataset'!$DF$6:$DF$505, 0)), "-")</f>
        <v>-</v>
      </c>
      <c r="IB203" s="368" t="str" cm="1">
        <f t="array" ref="IB203">IF($T203 = "Y", INDEX('F6 - Debt Dataset'!BJ$6:BJ$505, MATCH($B$6 &amp; $A203, 'F6 - Debt Dataset'!$E$6:$E$505 &amp; 'F6 - Debt Dataset'!$DF$6:$DF$505, 0)), "-")</f>
        <v>-</v>
      </c>
      <c r="IC203" s="368" t="str" cm="1">
        <f t="array" ref="IC203">IF($T203 = "Y", INDEX('F6 - Debt Dataset'!BK$6:BK$505, MATCH($B$6 &amp; $A203, 'F6 - Debt Dataset'!$E$6:$E$505 &amp; 'F6 - Debt Dataset'!$DF$6:$DF$505, 0)), "-")</f>
        <v>-</v>
      </c>
      <c r="ID203" s="368" t="str" cm="1">
        <f t="array" ref="ID203">IF($T203 = "Y", INDEX('F6 - Debt Dataset'!BL$6:BL$505, MATCH($B$6 &amp; $A203, 'F6 - Debt Dataset'!$E$6:$E$505 &amp; 'F6 - Debt Dataset'!$DF$6:$DF$505, 0)), "-")</f>
        <v>-</v>
      </c>
      <c r="IE203" s="368" t="str" cm="1">
        <f t="array" ref="IE203">IF($T203 = "Y", INDEX('F6 - Debt Dataset'!BM$6:BM$505, MATCH($B$6 &amp; $A203, 'F6 - Debt Dataset'!$E$6:$E$505 &amp; 'F6 - Debt Dataset'!$DF$6:$DF$505, 0)), "-")</f>
        <v>-</v>
      </c>
      <c r="IF203" s="368" t="str" cm="1">
        <f t="array" ref="IF203">IF($T203 = "Y", INDEX('F6 - Debt Dataset'!BN$6:BN$505, MATCH($B$6 &amp; $A203, 'F6 - Debt Dataset'!$E$6:$E$505 &amp; 'F6 - Debt Dataset'!$DF$6:$DF$505, 0)), "-")</f>
        <v>-</v>
      </c>
      <c r="IG203" s="368" t="str" cm="1">
        <f t="array" ref="IG203">IF($T203 = "Y", INDEX('F6 - Debt Dataset'!BO$6:BO$505, MATCH($B$6 &amp; $A203, 'F6 - Debt Dataset'!$E$6:$E$505 &amp; 'F6 - Debt Dataset'!$DF$6:$DF$505, 0)), "-")</f>
        <v>-</v>
      </c>
      <c r="IH203" s="368" t="str" cm="1">
        <f t="array" ref="IH203">IF($T203 = "Y", INDEX('F6 - Debt Dataset'!BP$6:BP$505, MATCH($B$6 &amp; $A203, 'F6 - Debt Dataset'!$E$6:$E$505 &amp; 'F6 - Debt Dataset'!$DF$6:$DF$505, 0)), "-")</f>
        <v>-</v>
      </c>
      <c r="II203" s="368" t="str" cm="1">
        <f t="array" ref="II203">IF($T203 = "Y", INDEX('F6 - Debt Dataset'!BQ$6:BQ$505, MATCH($B$6 &amp; $A203, 'F6 - Debt Dataset'!$E$6:$E$505 &amp; 'F6 - Debt Dataset'!$DF$6:$DF$505, 0)), "-")</f>
        <v>-</v>
      </c>
      <c r="IJ203" s="368" t="str" cm="1">
        <f t="array" ref="IJ203">IF($T203 = "Y", INDEX('F6 - Debt Dataset'!BR$6:BR$505, MATCH($B$6 &amp; $A203, 'F6 - Debt Dataset'!$E$6:$E$505 &amp; 'F6 - Debt Dataset'!$DF$6:$DF$505, 0)), "-")</f>
        <v>-</v>
      </c>
      <c r="IK203" s="368" t="str" cm="1">
        <f t="array" ref="IK203">IF($T203 = "Y", INDEX('F6 - Debt Dataset'!BS$6:BS$505, MATCH($B$6 &amp; $A203, 'F6 - Debt Dataset'!$E$6:$E$505 &amp; 'F6 - Debt Dataset'!$DF$6:$DF$505, 0)), "-")</f>
        <v>-</v>
      </c>
      <c r="IL203" s="369" t="str" cm="1">
        <f t="array" ref="IL203">IF($T203 = "Y", INDEX('F6 - Debt Dataset'!BT$6:BT$505, MATCH($B$6 &amp; $A203, 'F6 - Debt Dataset'!$E$6:$E$505 &amp; 'F6 - Debt Dataset'!$DF$6:$DF$505, 0)), "-")</f>
        <v>-</v>
      </c>
      <c r="IN203" s="357" t="str" cm="1">
        <f t="array" ref="IN203">IF($T203 = "Y", INDEX('F6 - Debt Dataset'!CM$6:CM$505, MATCH($B$6 &amp; $A203, 'F6 - Debt Dataset'!$E$6:$E$505 &amp; 'F6 - Debt Dataset'!$DF$6:$DF$505, 0)), "-")</f>
        <v>-</v>
      </c>
      <c r="IO203" s="368" t="str" cm="1">
        <f t="array" ref="IO203">IF($T203 = "Y", INDEX('F6 - Debt Dataset'!CN$6:CN$505, MATCH($B$6 &amp; $A203, 'F6 - Debt Dataset'!$E$6:$E$505 &amp; 'F6 - Debt Dataset'!$DF$6:$DF$505, 0)), "-")</f>
        <v>-</v>
      </c>
      <c r="IP203" s="368" t="str" cm="1">
        <f t="array" ref="IP203">IF($T203 = "Y", INDEX('F6 - Debt Dataset'!CO$6:CO$505, MATCH($B$6 &amp; $A203, 'F6 - Debt Dataset'!$E$6:$E$505 &amp; 'F6 - Debt Dataset'!$DF$6:$DF$505, 0)), "-")</f>
        <v>-</v>
      </c>
      <c r="IQ203" s="368" t="str" cm="1">
        <f t="array" ref="IQ203">IF($T203 = "Y", INDEX('F6 - Debt Dataset'!CP$6:CP$505, MATCH($B$6 &amp; $A203, 'F6 - Debt Dataset'!$E$6:$E$505 &amp; 'F6 - Debt Dataset'!$DF$6:$DF$505, 0)), "-")</f>
        <v>-</v>
      </c>
      <c r="IR203" s="368" t="str" cm="1">
        <f t="array" ref="IR203">IF($T203 = "Y", INDEX('F6 - Debt Dataset'!CQ$6:CQ$505, MATCH($B$6 &amp; $A203, 'F6 - Debt Dataset'!$E$6:$E$505 &amp; 'F6 - Debt Dataset'!$DF$6:$DF$505, 0)), "-")</f>
        <v>-</v>
      </c>
      <c r="IS203" s="368" t="str" cm="1">
        <f t="array" ref="IS203">IF($T203 = "Y", INDEX('F6 - Debt Dataset'!CR$6:CR$505, MATCH($B$6 &amp; $A203, 'F6 - Debt Dataset'!$E$6:$E$505 &amp; 'F6 - Debt Dataset'!$DF$6:$DF$505, 0)), "-")</f>
        <v>-</v>
      </c>
      <c r="IT203" s="368" t="str" cm="1">
        <f t="array" ref="IT203">IF($T203 = "Y", INDEX('F6 - Debt Dataset'!CS$6:CS$505, MATCH($B$6 &amp; $A203, 'F6 - Debt Dataset'!$E$6:$E$505 &amp; 'F6 - Debt Dataset'!$DF$6:$DF$505, 0)), "-")</f>
        <v>-</v>
      </c>
      <c r="IU203" s="368" t="str" cm="1">
        <f t="array" ref="IU203">IF($T203 = "Y", INDEX('F6 - Debt Dataset'!CT$6:CT$505, MATCH($B$6 &amp; $A203, 'F6 - Debt Dataset'!$E$6:$E$505 &amp; 'F6 - Debt Dataset'!$DF$6:$DF$505, 0)), "-")</f>
        <v>-</v>
      </c>
      <c r="IV203" s="368" t="str" cm="1">
        <f t="array" ref="IV203">IF($T203 = "Y", INDEX('F6 - Debt Dataset'!CU$6:CU$505, MATCH($B$6 &amp; $A203, 'F6 - Debt Dataset'!$E$6:$E$505 &amp; 'F6 - Debt Dataset'!$DF$6:$DF$505, 0)), "-")</f>
        <v>-</v>
      </c>
      <c r="IW203" s="368" t="str" cm="1">
        <f t="array" ref="IW203">IF($T203 = "Y", INDEX('F6 - Debt Dataset'!CV$6:CV$505, MATCH($B$6 &amp; $A203, 'F6 - Debt Dataset'!$E$6:$E$505 &amp; 'F6 - Debt Dataset'!$DF$6:$DF$505, 0)), "-")</f>
        <v>-</v>
      </c>
      <c r="IX203" s="368" t="str" cm="1">
        <f t="array" ref="IX203">IF($T203 = "Y", INDEX('F6 - Debt Dataset'!CW$6:CW$505, MATCH($B$6 &amp; $A203, 'F6 - Debt Dataset'!$E$6:$E$505 &amp; 'F6 - Debt Dataset'!$DF$6:$DF$505, 0)), "-")</f>
        <v>-</v>
      </c>
      <c r="IY203" s="368" t="str" cm="1">
        <f t="array" ref="IY203">IF($T203 = "Y", INDEX('F6 - Debt Dataset'!CX$6:CX$505, MATCH($B$6 &amp; $A203, 'F6 - Debt Dataset'!$E$6:$E$505 &amp; 'F6 - Debt Dataset'!$DF$6:$DF$505, 0)), "-")</f>
        <v>-</v>
      </c>
      <c r="IZ203" s="368" t="str" cm="1">
        <f t="array" ref="IZ203">IF($T203 = "Y", INDEX('F6 - Debt Dataset'!CY$6:CY$505, MATCH($B$6 &amp; $A203, 'F6 - Debt Dataset'!$E$6:$E$505 &amp; 'F6 - Debt Dataset'!$DF$6:$DF$505, 0)), "-")</f>
        <v>-</v>
      </c>
      <c r="JA203" s="368" t="str" cm="1">
        <f t="array" ref="JA203">IF($T203 = "Y", INDEX('F6 - Debt Dataset'!CZ$6:CZ$505, MATCH($B$6 &amp; $A203, 'F6 - Debt Dataset'!$E$6:$E$505 &amp; 'F6 - Debt Dataset'!$DF$6:$DF$505, 0)), "-")</f>
        <v>-</v>
      </c>
      <c r="JB203" s="368" t="str" cm="1">
        <f t="array" ref="JB203">IF($T203 = "Y", INDEX('F6 - Debt Dataset'!DA$6:DA$505, MATCH($B$6 &amp; $A203, 'F6 - Debt Dataset'!$E$6:$E$505 &amp; 'F6 - Debt Dataset'!$DF$6:$DF$505, 0)), "-")</f>
        <v>-</v>
      </c>
      <c r="JC203" s="368" t="str" cm="1">
        <f t="array" ref="JC203">IF($T203 = "Y", INDEX('F6 - Debt Dataset'!DB$6:DB$505, MATCH($B$6 &amp; $A203, 'F6 - Debt Dataset'!$E$6:$E$505 &amp; 'F6 - Debt Dataset'!$DF$6:$DF$505, 0)), "-")</f>
        <v>-</v>
      </c>
      <c r="JD203" s="368" t="str" cm="1">
        <f t="array" ref="JD203">IF($T203 = "Y", INDEX('F6 - Debt Dataset'!DC$6:DC$505, MATCH($B$6 &amp; $A203, 'F6 - Debt Dataset'!$E$6:$E$505 &amp; 'F6 - Debt Dataset'!$DF$6:$DF$505, 0)), "-")</f>
        <v>-</v>
      </c>
      <c r="JE203" s="369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415">
        <f t="shared" ref="A204:A210" si="131">A203 + 1</f>
        <v>194</v>
      </c>
      <c r="B204" s="415" t="str" cm="1">
        <f t="array" ref="B204">IFERROR(INDEX('F6 - Debt Dataset'!$C$6:$C$505, MATCH($B$6 &amp; $A204, 'F6 - Debt Dataset'!$E$6:$E$505 &amp; 'F6 - Debt Dataset'!$DF$6:$DF$505, 0)), "-")</f>
        <v>-</v>
      </c>
      <c r="C204" s="415" t="str" cm="1">
        <f t="array" ref="C204">IFERROR(INDEX('F6 - Debt Dataset'!$A$6:$A$505, MATCH($B$6 &amp; $A204, 'F6 - Debt Dataset'!$E$6:$E$505 &amp; 'F6 - Debt Dataset'!$DF$6:$DF$505, 0)), "-")</f>
        <v>-</v>
      </c>
      <c r="D204" s="415" t="str" cm="1">
        <f t="array" ref="D204">IFERROR(INDEX('F6 - Debt Dataset'!$B$6:$B$505, MATCH($B$6 &amp; $A204, 'F6 - Debt Dataset'!$E$6:$E$505 &amp; 'F6 - Debt Dataset'!$DF$6:$DF$505, 0)), "-")</f>
        <v>-</v>
      </c>
      <c r="E204" s="415" t="str" cm="1">
        <f t="array" ref="E204">IFERROR(INDEX('F6 - Debt Dataset'!$H$6:$H$505, MATCH($B$6 &amp; $A204, 'F6 - Debt Dataset'!$E$6:$E$505 &amp; 'F6 - Debt Dataset'!$DF$6:$DF$505, 0)), "-")</f>
        <v>-</v>
      </c>
      <c r="F204" s="416" t="str" cm="1">
        <f t="array" ref="F204">IFERROR(INDEX('F6 - Debt Dataset'!$J$6:$J$505, MATCH($B$6 &amp;$A204, 'F6 - Debt Dataset'!$E$6:$E$505 &amp; 'F6 - Debt Dataset'!$DF$6:$DF$505, 0)), "-")</f>
        <v>-</v>
      </c>
      <c r="G204" s="416" t="str" cm="1">
        <f t="array" ref="G204">IFERROR(INDEX('F6 - Debt Dataset'!$K$6:$K$505, MATCH($B$6 &amp;$A204, 'F6 - Debt Dataset'!$E$6:$E$505 &amp; 'F6 - Debt Dataset'!$DF$6:$DF$505, 0)), "-")</f>
        <v>-</v>
      </c>
      <c r="H204" s="416" t="str" cm="1">
        <f t="array" ref="H204">IFERROR(INDEX('F6 - Debt Dataset'!$L$6:$L$505, MATCH($B$6 &amp;$A204, 'F6 - Debt Dataset'!$E$6:$E$505 &amp; 'F6 - Debt Dataset'!$DF$6:$DF$505, 0)), "-")</f>
        <v>-</v>
      </c>
      <c r="I204" s="416" t="str">
        <f t="shared" si="127"/>
        <v>-</v>
      </c>
      <c r="J204" s="415" t="str" cm="1">
        <f t="array" ref="J204">IFERROR(INDEX('F6 - Debt Dataset'!$N$6:$N$505, MATCH($B$6 &amp;$A204, 'F6 - Debt Dataset'!$E$6:$E$505 &amp; 'F6 - Debt Dataset'!$DF$6:$DF$505, 0)), "-")</f>
        <v>-</v>
      </c>
      <c r="K204" s="417" cm="1">
        <f t="array" ref="K204">IFERROR(INDEX('F6 - Debt Dataset'!$S$6:$S$505, MATCH($B$6 &amp; $A204, 'F6 - Debt Dataset'!$E$6:$E$505 &amp; 'F6 - Debt Dataset'!$DF$6:$DF$505, 0)), 0)</f>
        <v>0</v>
      </c>
      <c r="L204" s="418" cm="1">
        <f t="array" ref="L204">IFERROR(INDEX('F6 - Debt Dataset'!$W$6:$W$505, MATCH($B$6 &amp; $A204, 'F6 - Debt Dataset'!$E$6:$E$505 &amp; 'F6 - Debt Dataset'!$DF$6:$DF$505, 0)), 0)</f>
        <v>0</v>
      </c>
      <c r="M204" s="419" t="str" cm="1">
        <f t="array" ref="M204">IFERROR(INDEX('F6 - Debt Dataset'!$E$6:$E$505, MATCH($B$6 &amp; $A204, 'F6 - Debt Dataset'!$E$6:$E$505 &amp; 'F6 - Debt Dataset'!$DF$6:$DF$505, 0)), "-")</f>
        <v>-</v>
      </c>
      <c r="N204" s="419" t="str" cm="1">
        <f t="array" ref="N204">IFERROR(INDEX('F6 - Debt Dataset'!$X$6:$X$505, MATCH($B$6 &amp; $A204, 'F6 - Debt Dataset'!$E$6:$E$505 &amp; 'F6 - Debt Dataset'!$DF$6:$DF$505, 0)), "-")</f>
        <v>-</v>
      </c>
      <c r="O204" s="415"/>
      <c r="P204" s="415"/>
      <c r="Q204" s="415"/>
      <c r="R204" s="415" t="str">
        <f t="shared" si="128"/>
        <v>-</v>
      </c>
      <c r="S204" s="415" t="str">
        <f t="shared" si="129"/>
        <v>-</v>
      </c>
      <c r="T204" s="422" t="str" cm="1">
        <f t="array" ref="T204">IFERROR(INDEX('F6 - Debt Dataset'!$AH$6:$AH$505, MATCH($B$6 &amp; $A204, 'F6 - Debt Dataset'!$E$6:$E$505 &amp; 'F6 - Debt Dataset'!$DF$6:$DF$505, 0)), "-")</f>
        <v>-</v>
      </c>
      <c r="U204" s="367"/>
      <c r="V204" s="360">
        <f t="shared" si="125"/>
        <v>0</v>
      </c>
      <c r="W204" s="360">
        <f t="shared" si="125"/>
        <v>0</v>
      </c>
      <c r="X204" s="360">
        <f t="shared" si="125"/>
        <v>0</v>
      </c>
      <c r="Y204" s="360">
        <f t="shared" si="125"/>
        <v>0</v>
      </c>
      <c r="Z204" s="360">
        <f t="shared" si="125"/>
        <v>0</v>
      </c>
      <c r="AA204" s="360">
        <f t="shared" si="124"/>
        <v>0</v>
      </c>
      <c r="AB204" s="360">
        <f t="shared" si="124"/>
        <v>0</v>
      </c>
      <c r="AC204" s="360">
        <f t="shared" si="124"/>
        <v>0</v>
      </c>
      <c r="AD204" s="360">
        <f t="shared" si="124"/>
        <v>0</v>
      </c>
      <c r="AE204" s="360">
        <f t="shared" si="124"/>
        <v>0</v>
      </c>
      <c r="AF204" s="360">
        <f t="shared" si="124"/>
        <v>0</v>
      </c>
      <c r="AG204" s="360">
        <f t="shared" si="124"/>
        <v>0</v>
      </c>
      <c r="AH204" s="360">
        <f t="shared" si="124"/>
        <v>0</v>
      </c>
      <c r="AI204" s="360">
        <f t="shared" si="124"/>
        <v>0</v>
      </c>
      <c r="AJ204" s="360">
        <f t="shared" si="124"/>
        <v>0</v>
      </c>
      <c r="AK204" s="360">
        <f t="shared" si="124"/>
        <v>0</v>
      </c>
      <c r="AL204" s="360">
        <f t="shared" si="108"/>
        <v>0</v>
      </c>
      <c r="AM204" s="360">
        <f t="shared" si="108"/>
        <v>0</v>
      </c>
      <c r="AN204" s="367"/>
      <c r="AO204" s="323">
        <f t="shared" si="120"/>
        <v>0</v>
      </c>
      <c r="AP204" s="323">
        <f t="shared" si="120"/>
        <v>0</v>
      </c>
      <c r="AQ204" s="323">
        <f t="shared" si="120"/>
        <v>0</v>
      </c>
      <c r="AR204" s="323">
        <f t="shared" si="120"/>
        <v>0</v>
      </c>
      <c r="AS204" s="323">
        <f t="shared" si="120"/>
        <v>0</v>
      </c>
      <c r="AT204" s="323">
        <f t="shared" si="119"/>
        <v>0</v>
      </c>
      <c r="AU204" s="323">
        <f t="shared" si="119"/>
        <v>0</v>
      </c>
      <c r="AV204" s="323">
        <f t="shared" si="119"/>
        <v>0</v>
      </c>
      <c r="AW204" s="323">
        <f t="shared" si="119"/>
        <v>0</v>
      </c>
      <c r="AX204" s="323">
        <f t="shared" si="119"/>
        <v>0</v>
      </c>
      <c r="AY204" s="323">
        <f t="shared" si="119"/>
        <v>0</v>
      </c>
      <c r="AZ204" s="323">
        <f t="shared" si="119"/>
        <v>0</v>
      </c>
      <c r="BA204" s="323">
        <f t="shared" si="119"/>
        <v>0</v>
      </c>
      <c r="BB204" s="323">
        <f t="shared" si="119"/>
        <v>0</v>
      </c>
      <c r="BC204" s="323">
        <f t="shared" si="114"/>
        <v>0</v>
      </c>
      <c r="BD204" s="323">
        <f t="shared" si="114"/>
        <v>0</v>
      </c>
      <c r="BE204" s="323">
        <f t="shared" si="114"/>
        <v>0</v>
      </c>
      <c r="BF204" s="364">
        <f t="shared" si="114"/>
        <v>0</v>
      </c>
      <c r="BG204" s="362"/>
      <c r="BH204" s="362"/>
      <c r="BI204" s="362"/>
      <c r="BJ204" s="362"/>
      <c r="BK204" s="362"/>
      <c r="BL204" s="362"/>
      <c r="BM204" s="362"/>
      <c r="BN204" s="362"/>
      <c r="BO204" s="362"/>
      <c r="BP204" s="362"/>
      <c r="BQ204" s="362"/>
      <c r="BR204" s="362"/>
      <c r="BS204" s="362"/>
      <c r="BT204" s="362"/>
      <c r="BU204" s="362"/>
      <c r="BV204" s="362"/>
      <c r="BW204" s="362"/>
      <c r="BX204" s="362"/>
      <c r="BY204" s="362"/>
      <c r="BZ204" s="362"/>
      <c r="CA204" s="362"/>
      <c r="CB204" s="362"/>
      <c r="CC204" s="362"/>
      <c r="CD204" s="362"/>
      <c r="CE204" s="362"/>
      <c r="CF204" s="362"/>
      <c r="CG204" s="362"/>
      <c r="CH204" s="362"/>
      <c r="CI204" s="362"/>
      <c r="CJ204" s="362"/>
      <c r="CK204" s="362"/>
      <c r="CL204" s="362"/>
      <c r="CM204" s="361"/>
      <c r="CN204" s="363">
        <f>IFERROR((1 + INDEX('I1 - Universal Data'!E$31:E$35, MATCH($N204, 'I1 - Universal Data'!$A$31:$A$35, 0)) + $L204)^V204-1, 0)</f>
        <v>0</v>
      </c>
      <c r="CO204" s="363">
        <f>IFERROR((1 + INDEX('I1 - Universal Data'!F$31:F$35, MATCH($N204, 'I1 - Universal Data'!$A$31:$A$35, 0)) + $L204)^W204-1, 0)</f>
        <v>0</v>
      </c>
      <c r="CP204" s="363">
        <f>IFERROR((1 + INDEX('I1 - Universal Data'!G$31:G$35, MATCH($N204, 'I1 - Universal Data'!$A$31:$A$35, 0)) + $L204)^X204-1, 0)</f>
        <v>0</v>
      </c>
      <c r="CQ204" s="363">
        <f>IFERROR((1 + INDEX('I1 - Universal Data'!H$31:H$35, MATCH($N204, 'I1 - Universal Data'!$A$31:$A$35, 0)) + $L204)^Y204-1, 0)</f>
        <v>0</v>
      </c>
      <c r="CR204" s="363">
        <f>IFERROR((1 + INDEX('I1 - Universal Data'!I$31:I$35, MATCH($N204, 'I1 - Universal Data'!$A$31:$A$35, 0)) + $L204)^Z204-1, 0)</f>
        <v>0</v>
      </c>
      <c r="CS204" s="363">
        <f>IFERROR((1 + INDEX('I1 - Universal Data'!J$31:J$35, MATCH($N204, 'I1 - Universal Data'!$A$31:$A$35, 0)) + $L204)^AA204-1, 0)</f>
        <v>0</v>
      </c>
      <c r="CT204" s="363">
        <f>IFERROR((1 + INDEX('I1 - Universal Data'!K$31:K$35, MATCH($N204, 'I1 - Universal Data'!$A$31:$A$35, 0)) + $L204)^AB204-1, 0)</f>
        <v>0</v>
      </c>
      <c r="CU204" s="363">
        <f>IFERROR((1 + INDEX('I1 - Universal Data'!L$31:L$35, MATCH($N204, 'I1 - Universal Data'!$A$31:$A$35, 0)) + $L204)^AC204-1, 0)</f>
        <v>0</v>
      </c>
      <c r="CV204" s="363">
        <f>IFERROR((1 + INDEX('I1 - Universal Data'!M$31:M$35, MATCH($N204, 'I1 - Universal Data'!$A$31:$A$35, 0)) + $L204)^AD204-1, 0)</f>
        <v>0</v>
      </c>
      <c r="CW204" s="363">
        <f>IFERROR((1 + INDEX('I1 - Universal Data'!N$31:N$35, MATCH($N204, 'I1 - Universal Data'!$A$31:$A$35, 0)) + $L204)^AE204-1, 0)</f>
        <v>0</v>
      </c>
      <c r="CX204" s="363">
        <f>IFERROR((1 + INDEX('I1 - Universal Data'!O$31:O$35, MATCH($N204, 'I1 - Universal Data'!$A$31:$A$35, 0)) + $L204)^AF204-1, 0)</f>
        <v>0</v>
      </c>
      <c r="CY204" s="363">
        <f>IFERROR((1 + INDEX('I1 - Universal Data'!P$31:P$35, MATCH($N204, 'I1 - Universal Data'!$A$31:$A$35, 0)) + $L204)^AG204-1, 0)</f>
        <v>0</v>
      </c>
      <c r="CZ204" s="363">
        <f>IFERROR((1 + INDEX('I1 - Universal Data'!Q$31:Q$35, MATCH($N204, 'I1 - Universal Data'!$A$31:$A$35, 0)) + $L204)^AH204-1, 0)</f>
        <v>0</v>
      </c>
      <c r="DA204" s="363">
        <f>IFERROR((1 + INDEX('I1 - Universal Data'!R$31:R$35, MATCH($N204, 'I1 - Universal Data'!$A$31:$A$35, 0)) + $L204)^AI204-1, 0)</f>
        <v>0</v>
      </c>
      <c r="DB204" s="363">
        <f>IFERROR((1 + INDEX('I1 - Universal Data'!S$31:S$35, MATCH($N204, 'I1 - Universal Data'!$A$31:$A$35, 0)) + $L204)^AJ204-1, 0)</f>
        <v>0</v>
      </c>
      <c r="DC204" s="363">
        <f>IFERROR((1 + INDEX('I1 - Universal Data'!T$31:T$35, MATCH($N204, 'I1 - Universal Data'!$A$31:$A$35, 0)) + $L204)^AK204-1, 0)</f>
        <v>0</v>
      </c>
      <c r="DD204" s="363">
        <f>IFERROR((1 + INDEX('I1 - Universal Data'!U$31:U$35, MATCH($N204, 'I1 - Universal Data'!$A$31:$A$35, 0)) + $L204)^AL204-1, 0)</f>
        <v>0</v>
      </c>
      <c r="DE204" s="363">
        <f>IFERROR((1 + INDEX('I1 - Universal Data'!V$31:V$35, MATCH($N204, 'I1 - Universal Data'!$A$31:$A$35, 0)) + $L204)^AM204-1, 0)</f>
        <v>0</v>
      </c>
      <c r="DF204" s="365">
        <f t="shared" si="126"/>
        <v>0</v>
      </c>
      <c r="DG204" s="323">
        <f t="shared" si="126"/>
        <v>0</v>
      </c>
      <c r="DH204" s="323">
        <f t="shared" si="126"/>
        <v>0</v>
      </c>
      <c r="DI204" s="323">
        <f t="shared" si="126"/>
        <v>0</v>
      </c>
      <c r="DJ204" s="323">
        <f t="shared" si="126"/>
        <v>0</v>
      </c>
      <c r="DK204" s="323">
        <f t="shared" si="126"/>
        <v>0</v>
      </c>
      <c r="DL204" s="323">
        <f t="shared" si="126"/>
        <v>0</v>
      </c>
      <c r="DM204" s="323">
        <f t="shared" si="126"/>
        <v>0</v>
      </c>
      <c r="DN204" s="323">
        <f t="shared" si="126"/>
        <v>0</v>
      </c>
      <c r="DO204" s="323">
        <f t="shared" si="126"/>
        <v>0</v>
      </c>
      <c r="DP204" s="323">
        <f t="shared" si="126"/>
        <v>0</v>
      </c>
      <c r="DQ204" s="323">
        <f t="shared" si="126"/>
        <v>0</v>
      </c>
      <c r="DR204" s="323">
        <f t="shared" si="126"/>
        <v>0</v>
      </c>
      <c r="DS204" s="323">
        <f t="shared" si="126"/>
        <v>0</v>
      </c>
      <c r="DT204" s="323">
        <f t="shared" si="126"/>
        <v>0</v>
      </c>
      <c r="DU204" s="323">
        <f t="shared" si="102"/>
        <v>0</v>
      </c>
      <c r="DV204" s="323">
        <f t="shared" si="98"/>
        <v>0</v>
      </c>
      <c r="DW204" s="364">
        <f t="shared" si="97"/>
        <v>0</v>
      </c>
      <c r="DY204" s="367"/>
      <c r="DZ204" s="366">
        <f t="shared" si="130"/>
        <v>0</v>
      </c>
      <c r="EA204" s="323">
        <f t="shared" si="117"/>
        <v>0</v>
      </c>
      <c r="EB204" s="323">
        <f t="shared" si="117"/>
        <v>0</v>
      </c>
      <c r="EC204" s="323">
        <f t="shared" si="117"/>
        <v>0</v>
      </c>
      <c r="ED204" s="323">
        <f t="shared" si="117"/>
        <v>0</v>
      </c>
      <c r="EE204" s="323">
        <f t="shared" si="117"/>
        <v>0</v>
      </c>
      <c r="EF204" s="323">
        <f t="shared" si="117"/>
        <v>0</v>
      </c>
      <c r="EG204" s="323">
        <f t="shared" si="117"/>
        <v>0</v>
      </c>
      <c r="EH204" s="323">
        <f t="shared" si="117"/>
        <v>0</v>
      </c>
      <c r="EI204" s="323">
        <f t="shared" si="117"/>
        <v>0</v>
      </c>
      <c r="EJ204" s="323">
        <f t="shared" si="117"/>
        <v>0</v>
      </c>
      <c r="EK204" s="323">
        <f t="shared" si="115"/>
        <v>0</v>
      </c>
      <c r="EL204" s="323">
        <f t="shared" si="115"/>
        <v>0</v>
      </c>
      <c r="EM204" s="323">
        <f t="shared" si="115"/>
        <v>0</v>
      </c>
      <c r="EN204" s="323">
        <f t="shared" si="115"/>
        <v>0</v>
      </c>
      <c r="EO204" s="323">
        <f t="shared" si="115"/>
        <v>0</v>
      </c>
      <c r="EP204" s="323">
        <f t="shared" si="115"/>
        <v>0</v>
      </c>
      <c r="EQ204" s="364">
        <f t="shared" si="115"/>
        <v>0</v>
      </c>
      <c r="ES204" s="367"/>
      <c r="ET204" s="323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323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323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323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323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323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323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323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323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323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323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323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323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323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323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323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323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64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67"/>
      <c r="FN204" s="323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323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323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323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323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323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323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323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323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323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323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323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323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323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323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323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323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64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67"/>
      <c r="GH204" s="323">
        <f t="shared" si="123"/>
        <v>0</v>
      </c>
      <c r="GI204" s="323">
        <f t="shared" si="123"/>
        <v>0</v>
      </c>
      <c r="GJ204" s="323">
        <f t="shared" si="123"/>
        <v>0</v>
      </c>
      <c r="GK204" s="323">
        <f t="shared" si="123"/>
        <v>0</v>
      </c>
      <c r="GL204" s="323">
        <f t="shared" si="123"/>
        <v>0</v>
      </c>
      <c r="GM204" s="323">
        <f t="shared" si="123"/>
        <v>0</v>
      </c>
      <c r="GN204" s="323">
        <f t="shared" si="123"/>
        <v>0</v>
      </c>
      <c r="GO204" s="323">
        <f t="shared" si="123"/>
        <v>0</v>
      </c>
      <c r="GP204" s="323">
        <f t="shared" si="123"/>
        <v>0</v>
      </c>
      <c r="GQ204" s="323">
        <f t="shared" si="123"/>
        <v>0</v>
      </c>
      <c r="GR204" s="323">
        <f t="shared" si="123"/>
        <v>0</v>
      </c>
      <c r="GS204" s="323">
        <f t="shared" si="123"/>
        <v>0</v>
      </c>
      <c r="GT204" s="323">
        <f t="shared" si="123"/>
        <v>0</v>
      </c>
      <c r="GU204" s="323">
        <f t="shared" si="122"/>
        <v>0</v>
      </c>
      <c r="GV204" s="323">
        <f t="shared" si="122"/>
        <v>0</v>
      </c>
      <c r="GW204" s="323">
        <f t="shared" si="122"/>
        <v>0</v>
      </c>
      <c r="GX204" s="323">
        <f t="shared" si="121"/>
        <v>0</v>
      </c>
      <c r="GY204" s="364">
        <f t="shared" si="121"/>
        <v>0</v>
      </c>
      <c r="HA204" s="370"/>
      <c r="HB204" s="323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323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323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323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323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323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323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323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323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323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323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323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323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323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323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323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323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64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57" t="str" cm="1">
        <f t="array" ref="HU204">IF($T204 = "Y", INDEX('F6 - Debt Dataset'!BC$6:BC$505, MATCH($B$6 &amp; $A204, 'F6 - Debt Dataset'!$E$6:$E$505 &amp; 'F6 - Debt Dataset'!$DF$6:$DF$505, 0)), "-")</f>
        <v>-</v>
      </c>
      <c r="HV204" s="368" t="str" cm="1">
        <f t="array" ref="HV204">IF($T204 = "Y", INDEX('F6 - Debt Dataset'!BD$6:BD$505, MATCH($B$6 &amp; $A204, 'F6 - Debt Dataset'!$E$6:$E$505 &amp; 'F6 - Debt Dataset'!$DF$6:$DF$505, 0)), "-")</f>
        <v>-</v>
      </c>
      <c r="HW204" s="368" t="str" cm="1">
        <f t="array" ref="HW204">IF($T204 = "Y", INDEX('F6 - Debt Dataset'!BE$6:BE$505, MATCH($B$6 &amp; $A204, 'F6 - Debt Dataset'!$E$6:$E$505 &amp; 'F6 - Debt Dataset'!$DF$6:$DF$505, 0)), "-")</f>
        <v>-</v>
      </c>
      <c r="HX204" s="368" t="str" cm="1">
        <f t="array" ref="HX204">IF($T204 = "Y", INDEX('F6 - Debt Dataset'!BF$6:BF$505, MATCH($B$6 &amp; $A204, 'F6 - Debt Dataset'!$E$6:$E$505 &amp; 'F6 - Debt Dataset'!$DF$6:$DF$505, 0)), "-")</f>
        <v>-</v>
      </c>
      <c r="HY204" s="368" t="str" cm="1">
        <f t="array" ref="HY204">IF($T204 = "Y", INDEX('F6 - Debt Dataset'!BG$6:BG$505, MATCH($B$6 &amp; $A204, 'F6 - Debt Dataset'!$E$6:$E$505 &amp; 'F6 - Debt Dataset'!$DF$6:$DF$505, 0)), "-")</f>
        <v>-</v>
      </c>
      <c r="HZ204" s="368" t="str" cm="1">
        <f t="array" ref="HZ204">IF($T204 = "Y", INDEX('F6 - Debt Dataset'!BH$6:BH$505, MATCH($B$6 &amp; $A204, 'F6 - Debt Dataset'!$E$6:$E$505 &amp; 'F6 - Debt Dataset'!$DF$6:$DF$505, 0)), "-")</f>
        <v>-</v>
      </c>
      <c r="IA204" s="368" t="str" cm="1">
        <f t="array" ref="IA204">IF($T204 = "Y", INDEX('F6 - Debt Dataset'!BI$6:BI$505, MATCH($B$6 &amp; $A204, 'F6 - Debt Dataset'!$E$6:$E$505 &amp; 'F6 - Debt Dataset'!$DF$6:$DF$505, 0)), "-")</f>
        <v>-</v>
      </c>
      <c r="IB204" s="368" t="str" cm="1">
        <f t="array" ref="IB204">IF($T204 = "Y", INDEX('F6 - Debt Dataset'!BJ$6:BJ$505, MATCH($B$6 &amp; $A204, 'F6 - Debt Dataset'!$E$6:$E$505 &amp; 'F6 - Debt Dataset'!$DF$6:$DF$505, 0)), "-")</f>
        <v>-</v>
      </c>
      <c r="IC204" s="368" t="str" cm="1">
        <f t="array" ref="IC204">IF($T204 = "Y", INDEX('F6 - Debt Dataset'!BK$6:BK$505, MATCH($B$6 &amp; $A204, 'F6 - Debt Dataset'!$E$6:$E$505 &amp; 'F6 - Debt Dataset'!$DF$6:$DF$505, 0)), "-")</f>
        <v>-</v>
      </c>
      <c r="ID204" s="368" t="str" cm="1">
        <f t="array" ref="ID204">IF($T204 = "Y", INDEX('F6 - Debt Dataset'!BL$6:BL$505, MATCH($B$6 &amp; $A204, 'F6 - Debt Dataset'!$E$6:$E$505 &amp; 'F6 - Debt Dataset'!$DF$6:$DF$505, 0)), "-")</f>
        <v>-</v>
      </c>
      <c r="IE204" s="368" t="str" cm="1">
        <f t="array" ref="IE204">IF($T204 = "Y", INDEX('F6 - Debt Dataset'!BM$6:BM$505, MATCH($B$6 &amp; $A204, 'F6 - Debt Dataset'!$E$6:$E$505 &amp; 'F6 - Debt Dataset'!$DF$6:$DF$505, 0)), "-")</f>
        <v>-</v>
      </c>
      <c r="IF204" s="368" t="str" cm="1">
        <f t="array" ref="IF204">IF($T204 = "Y", INDEX('F6 - Debt Dataset'!BN$6:BN$505, MATCH($B$6 &amp; $A204, 'F6 - Debt Dataset'!$E$6:$E$505 &amp; 'F6 - Debt Dataset'!$DF$6:$DF$505, 0)), "-")</f>
        <v>-</v>
      </c>
      <c r="IG204" s="368" t="str" cm="1">
        <f t="array" ref="IG204">IF($T204 = "Y", INDEX('F6 - Debt Dataset'!BO$6:BO$505, MATCH($B$6 &amp; $A204, 'F6 - Debt Dataset'!$E$6:$E$505 &amp; 'F6 - Debt Dataset'!$DF$6:$DF$505, 0)), "-")</f>
        <v>-</v>
      </c>
      <c r="IH204" s="368" t="str" cm="1">
        <f t="array" ref="IH204">IF($T204 = "Y", INDEX('F6 - Debt Dataset'!BP$6:BP$505, MATCH($B$6 &amp; $A204, 'F6 - Debt Dataset'!$E$6:$E$505 &amp; 'F6 - Debt Dataset'!$DF$6:$DF$505, 0)), "-")</f>
        <v>-</v>
      </c>
      <c r="II204" s="368" t="str" cm="1">
        <f t="array" ref="II204">IF($T204 = "Y", INDEX('F6 - Debt Dataset'!BQ$6:BQ$505, MATCH($B$6 &amp; $A204, 'F6 - Debt Dataset'!$E$6:$E$505 &amp; 'F6 - Debt Dataset'!$DF$6:$DF$505, 0)), "-")</f>
        <v>-</v>
      </c>
      <c r="IJ204" s="368" t="str" cm="1">
        <f t="array" ref="IJ204">IF($T204 = "Y", INDEX('F6 - Debt Dataset'!BR$6:BR$505, MATCH($B$6 &amp; $A204, 'F6 - Debt Dataset'!$E$6:$E$505 &amp; 'F6 - Debt Dataset'!$DF$6:$DF$505, 0)), "-")</f>
        <v>-</v>
      </c>
      <c r="IK204" s="368" t="str" cm="1">
        <f t="array" ref="IK204">IF($T204 = "Y", INDEX('F6 - Debt Dataset'!BS$6:BS$505, MATCH($B$6 &amp; $A204, 'F6 - Debt Dataset'!$E$6:$E$505 &amp; 'F6 - Debt Dataset'!$DF$6:$DF$505, 0)), "-")</f>
        <v>-</v>
      </c>
      <c r="IL204" s="369" t="str" cm="1">
        <f t="array" ref="IL204">IF($T204 = "Y", INDEX('F6 - Debt Dataset'!BT$6:BT$505, MATCH($B$6 &amp; $A204, 'F6 - Debt Dataset'!$E$6:$E$505 &amp; 'F6 - Debt Dataset'!$DF$6:$DF$505, 0)), "-")</f>
        <v>-</v>
      </c>
      <c r="IN204" s="357" t="str" cm="1">
        <f t="array" ref="IN204">IF($T204 = "Y", INDEX('F6 - Debt Dataset'!CM$6:CM$505, MATCH($B$6 &amp; $A204, 'F6 - Debt Dataset'!$E$6:$E$505 &amp; 'F6 - Debt Dataset'!$DF$6:$DF$505, 0)), "-")</f>
        <v>-</v>
      </c>
      <c r="IO204" s="368" t="str" cm="1">
        <f t="array" ref="IO204">IF($T204 = "Y", INDEX('F6 - Debt Dataset'!CN$6:CN$505, MATCH($B$6 &amp; $A204, 'F6 - Debt Dataset'!$E$6:$E$505 &amp; 'F6 - Debt Dataset'!$DF$6:$DF$505, 0)), "-")</f>
        <v>-</v>
      </c>
      <c r="IP204" s="368" t="str" cm="1">
        <f t="array" ref="IP204">IF($T204 = "Y", INDEX('F6 - Debt Dataset'!CO$6:CO$505, MATCH($B$6 &amp; $A204, 'F6 - Debt Dataset'!$E$6:$E$505 &amp; 'F6 - Debt Dataset'!$DF$6:$DF$505, 0)), "-")</f>
        <v>-</v>
      </c>
      <c r="IQ204" s="368" t="str" cm="1">
        <f t="array" ref="IQ204">IF($T204 = "Y", INDEX('F6 - Debt Dataset'!CP$6:CP$505, MATCH($B$6 &amp; $A204, 'F6 - Debt Dataset'!$E$6:$E$505 &amp; 'F6 - Debt Dataset'!$DF$6:$DF$505, 0)), "-")</f>
        <v>-</v>
      </c>
      <c r="IR204" s="368" t="str" cm="1">
        <f t="array" ref="IR204">IF($T204 = "Y", INDEX('F6 - Debt Dataset'!CQ$6:CQ$505, MATCH($B$6 &amp; $A204, 'F6 - Debt Dataset'!$E$6:$E$505 &amp; 'F6 - Debt Dataset'!$DF$6:$DF$505, 0)), "-")</f>
        <v>-</v>
      </c>
      <c r="IS204" s="368" t="str" cm="1">
        <f t="array" ref="IS204">IF($T204 = "Y", INDEX('F6 - Debt Dataset'!CR$6:CR$505, MATCH($B$6 &amp; $A204, 'F6 - Debt Dataset'!$E$6:$E$505 &amp; 'F6 - Debt Dataset'!$DF$6:$DF$505, 0)), "-")</f>
        <v>-</v>
      </c>
      <c r="IT204" s="368" t="str" cm="1">
        <f t="array" ref="IT204">IF($T204 = "Y", INDEX('F6 - Debt Dataset'!CS$6:CS$505, MATCH($B$6 &amp; $A204, 'F6 - Debt Dataset'!$E$6:$E$505 &amp; 'F6 - Debt Dataset'!$DF$6:$DF$505, 0)), "-")</f>
        <v>-</v>
      </c>
      <c r="IU204" s="368" t="str" cm="1">
        <f t="array" ref="IU204">IF($T204 = "Y", INDEX('F6 - Debt Dataset'!CT$6:CT$505, MATCH($B$6 &amp; $A204, 'F6 - Debt Dataset'!$E$6:$E$505 &amp; 'F6 - Debt Dataset'!$DF$6:$DF$505, 0)), "-")</f>
        <v>-</v>
      </c>
      <c r="IV204" s="368" t="str" cm="1">
        <f t="array" ref="IV204">IF($T204 = "Y", INDEX('F6 - Debt Dataset'!CU$6:CU$505, MATCH($B$6 &amp; $A204, 'F6 - Debt Dataset'!$E$6:$E$505 &amp; 'F6 - Debt Dataset'!$DF$6:$DF$505, 0)), "-")</f>
        <v>-</v>
      </c>
      <c r="IW204" s="368" t="str" cm="1">
        <f t="array" ref="IW204">IF($T204 = "Y", INDEX('F6 - Debt Dataset'!CV$6:CV$505, MATCH($B$6 &amp; $A204, 'F6 - Debt Dataset'!$E$6:$E$505 &amp; 'F6 - Debt Dataset'!$DF$6:$DF$505, 0)), "-")</f>
        <v>-</v>
      </c>
      <c r="IX204" s="368" t="str" cm="1">
        <f t="array" ref="IX204">IF($T204 = "Y", INDEX('F6 - Debt Dataset'!CW$6:CW$505, MATCH($B$6 &amp; $A204, 'F6 - Debt Dataset'!$E$6:$E$505 &amp; 'F6 - Debt Dataset'!$DF$6:$DF$505, 0)), "-")</f>
        <v>-</v>
      </c>
      <c r="IY204" s="368" t="str" cm="1">
        <f t="array" ref="IY204">IF($T204 = "Y", INDEX('F6 - Debt Dataset'!CX$6:CX$505, MATCH($B$6 &amp; $A204, 'F6 - Debt Dataset'!$E$6:$E$505 &amp; 'F6 - Debt Dataset'!$DF$6:$DF$505, 0)), "-")</f>
        <v>-</v>
      </c>
      <c r="IZ204" s="368" t="str" cm="1">
        <f t="array" ref="IZ204">IF($T204 = "Y", INDEX('F6 - Debt Dataset'!CY$6:CY$505, MATCH($B$6 &amp; $A204, 'F6 - Debt Dataset'!$E$6:$E$505 &amp; 'F6 - Debt Dataset'!$DF$6:$DF$505, 0)), "-")</f>
        <v>-</v>
      </c>
      <c r="JA204" s="368" t="str" cm="1">
        <f t="array" ref="JA204">IF($T204 = "Y", INDEX('F6 - Debt Dataset'!CZ$6:CZ$505, MATCH($B$6 &amp; $A204, 'F6 - Debt Dataset'!$E$6:$E$505 &amp; 'F6 - Debt Dataset'!$DF$6:$DF$505, 0)), "-")</f>
        <v>-</v>
      </c>
      <c r="JB204" s="368" t="str" cm="1">
        <f t="array" ref="JB204">IF($T204 = "Y", INDEX('F6 - Debt Dataset'!DA$6:DA$505, MATCH($B$6 &amp; $A204, 'F6 - Debt Dataset'!$E$6:$E$505 &amp; 'F6 - Debt Dataset'!$DF$6:$DF$505, 0)), "-")</f>
        <v>-</v>
      </c>
      <c r="JC204" s="368" t="str" cm="1">
        <f t="array" ref="JC204">IF($T204 = "Y", INDEX('F6 - Debt Dataset'!DB$6:DB$505, MATCH($B$6 &amp; $A204, 'F6 - Debt Dataset'!$E$6:$E$505 &amp; 'F6 - Debt Dataset'!$DF$6:$DF$505, 0)), "-")</f>
        <v>-</v>
      </c>
      <c r="JD204" s="368" t="str" cm="1">
        <f t="array" ref="JD204">IF($T204 = "Y", INDEX('F6 - Debt Dataset'!DC$6:DC$505, MATCH($B$6 &amp; $A204, 'F6 - Debt Dataset'!$E$6:$E$505 &amp; 'F6 - Debt Dataset'!$DF$6:$DF$505, 0)), "-")</f>
        <v>-</v>
      </c>
      <c r="JE204" s="369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415">
        <f t="shared" si="131"/>
        <v>195</v>
      </c>
      <c r="B205" s="415" t="str" cm="1">
        <f t="array" ref="B205">IFERROR(INDEX('F6 - Debt Dataset'!$C$6:$C$505, MATCH($B$6 &amp; $A205, 'F6 - Debt Dataset'!$E$6:$E$505 &amp; 'F6 - Debt Dataset'!$DF$6:$DF$505, 0)), "-")</f>
        <v>-</v>
      </c>
      <c r="C205" s="415" t="str" cm="1">
        <f t="array" ref="C205">IFERROR(INDEX('F6 - Debt Dataset'!$A$6:$A$505, MATCH($B$6 &amp; $A205, 'F6 - Debt Dataset'!$E$6:$E$505 &amp; 'F6 - Debt Dataset'!$DF$6:$DF$505, 0)), "-")</f>
        <v>-</v>
      </c>
      <c r="D205" s="415" t="str" cm="1">
        <f t="array" ref="D205">IFERROR(INDEX('F6 - Debt Dataset'!$B$6:$B$505, MATCH($B$6 &amp; $A205, 'F6 - Debt Dataset'!$E$6:$E$505 &amp; 'F6 - Debt Dataset'!$DF$6:$DF$505, 0)), "-")</f>
        <v>-</v>
      </c>
      <c r="E205" s="415" t="str" cm="1">
        <f t="array" ref="E205">IFERROR(INDEX('F6 - Debt Dataset'!$H$6:$H$505, MATCH($B$6 &amp; $A205, 'F6 - Debt Dataset'!$E$6:$E$505 &amp; 'F6 - Debt Dataset'!$DF$6:$DF$505, 0)), "-")</f>
        <v>-</v>
      </c>
      <c r="F205" s="416" t="str" cm="1">
        <f t="array" ref="F205">IFERROR(INDEX('F6 - Debt Dataset'!$J$6:$J$505, MATCH($B$6 &amp;$A205, 'F6 - Debt Dataset'!$E$6:$E$505 &amp; 'F6 - Debt Dataset'!$DF$6:$DF$505, 0)), "-")</f>
        <v>-</v>
      </c>
      <c r="G205" s="416" t="str" cm="1">
        <f t="array" ref="G205">IFERROR(INDEX('F6 - Debt Dataset'!$K$6:$K$505, MATCH($B$6 &amp;$A205, 'F6 - Debt Dataset'!$E$6:$E$505 &amp; 'F6 - Debt Dataset'!$DF$6:$DF$505, 0)), "-")</f>
        <v>-</v>
      </c>
      <c r="H205" s="416" t="str" cm="1">
        <f t="array" ref="H205">IFERROR(INDEX('F6 - Debt Dataset'!$L$6:$L$505, MATCH($B$6 &amp;$A205, 'F6 - Debt Dataset'!$E$6:$E$505 &amp; 'F6 - Debt Dataset'!$DF$6:$DF$505, 0)), "-")</f>
        <v>-</v>
      </c>
      <c r="I205" s="416" t="str">
        <f t="shared" si="127"/>
        <v>-</v>
      </c>
      <c r="J205" s="415" t="str" cm="1">
        <f t="array" ref="J205">IFERROR(INDEX('F6 - Debt Dataset'!$N$6:$N$505, MATCH($B$6 &amp;$A205, 'F6 - Debt Dataset'!$E$6:$E$505 &amp; 'F6 - Debt Dataset'!$DF$6:$DF$505, 0)), "-")</f>
        <v>-</v>
      </c>
      <c r="K205" s="417" cm="1">
        <f t="array" ref="K205">IFERROR(INDEX('F6 - Debt Dataset'!$S$6:$S$505, MATCH($B$6 &amp; $A205, 'F6 - Debt Dataset'!$E$6:$E$505 &amp; 'F6 - Debt Dataset'!$DF$6:$DF$505, 0)), 0)</f>
        <v>0</v>
      </c>
      <c r="L205" s="418" cm="1">
        <f t="array" ref="L205">IFERROR(INDEX('F6 - Debt Dataset'!$W$6:$W$505, MATCH($B$6 &amp; $A205, 'F6 - Debt Dataset'!$E$6:$E$505 &amp; 'F6 - Debt Dataset'!$DF$6:$DF$505, 0)), 0)</f>
        <v>0</v>
      </c>
      <c r="M205" s="419" t="str" cm="1">
        <f t="array" ref="M205">IFERROR(INDEX('F6 - Debt Dataset'!$E$6:$E$505, MATCH($B$6 &amp; $A205, 'F6 - Debt Dataset'!$E$6:$E$505 &amp; 'F6 - Debt Dataset'!$DF$6:$DF$505, 0)), "-")</f>
        <v>-</v>
      </c>
      <c r="N205" s="419" t="str" cm="1">
        <f t="array" ref="N205">IFERROR(INDEX('F6 - Debt Dataset'!$X$6:$X$505, MATCH($B$6 &amp; $A205, 'F6 - Debt Dataset'!$E$6:$E$505 &amp; 'F6 - Debt Dataset'!$DF$6:$DF$505, 0)), "-")</f>
        <v>-</v>
      </c>
      <c r="O205" s="415"/>
      <c r="P205" s="415"/>
      <c r="Q205" s="415"/>
      <c r="R205" s="415" t="str">
        <f t="shared" si="128"/>
        <v>-</v>
      </c>
      <c r="S205" s="415" t="str">
        <f t="shared" si="129"/>
        <v>-</v>
      </c>
      <c r="T205" s="422" t="str" cm="1">
        <f t="array" ref="T205">IFERROR(INDEX('F6 - Debt Dataset'!$AH$6:$AH$505, MATCH($B$6 &amp; $A205, 'F6 - Debt Dataset'!$E$6:$E$505 &amp; 'F6 - Debt Dataset'!$DF$6:$DF$505, 0)), "-")</f>
        <v>-</v>
      </c>
      <c r="U205" s="367"/>
      <c r="V205" s="360">
        <f t="shared" si="125"/>
        <v>0</v>
      </c>
      <c r="W205" s="360">
        <f t="shared" si="125"/>
        <v>0</v>
      </c>
      <c r="X205" s="360">
        <f t="shared" si="125"/>
        <v>0</v>
      </c>
      <c r="Y205" s="360">
        <f t="shared" si="125"/>
        <v>0</v>
      </c>
      <c r="Z205" s="360">
        <f t="shared" si="125"/>
        <v>0</v>
      </c>
      <c r="AA205" s="360">
        <f t="shared" si="124"/>
        <v>0</v>
      </c>
      <c r="AB205" s="360">
        <f t="shared" si="124"/>
        <v>0</v>
      </c>
      <c r="AC205" s="360">
        <f t="shared" si="124"/>
        <v>0</v>
      </c>
      <c r="AD205" s="360">
        <f t="shared" si="124"/>
        <v>0</v>
      </c>
      <c r="AE205" s="360">
        <f t="shared" si="124"/>
        <v>0</v>
      </c>
      <c r="AF205" s="360">
        <f t="shared" si="124"/>
        <v>0</v>
      </c>
      <c r="AG205" s="360">
        <f t="shared" si="124"/>
        <v>0</v>
      </c>
      <c r="AH205" s="360">
        <f t="shared" si="124"/>
        <v>0</v>
      </c>
      <c r="AI205" s="360">
        <f t="shared" si="124"/>
        <v>0</v>
      </c>
      <c r="AJ205" s="360">
        <f t="shared" si="124"/>
        <v>0</v>
      </c>
      <c r="AK205" s="360">
        <f t="shared" si="124"/>
        <v>0</v>
      </c>
      <c r="AL205" s="360">
        <f t="shared" si="108"/>
        <v>0</v>
      </c>
      <c r="AM205" s="360">
        <f t="shared" si="108"/>
        <v>0</v>
      </c>
      <c r="AN205" s="367"/>
      <c r="AO205" s="323">
        <f t="shared" si="120"/>
        <v>0</v>
      </c>
      <c r="AP205" s="323">
        <f t="shared" si="120"/>
        <v>0</v>
      </c>
      <c r="AQ205" s="323">
        <f t="shared" si="120"/>
        <v>0</v>
      </c>
      <c r="AR205" s="323">
        <f t="shared" si="120"/>
        <v>0</v>
      </c>
      <c r="AS205" s="323">
        <f t="shared" si="120"/>
        <v>0</v>
      </c>
      <c r="AT205" s="323">
        <f t="shared" si="119"/>
        <v>0</v>
      </c>
      <c r="AU205" s="323">
        <f t="shared" si="119"/>
        <v>0</v>
      </c>
      <c r="AV205" s="323">
        <f t="shared" si="119"/>
        <v>0</v>
      </c>
      <c r="AW205" s="323">
        <f t="shared" si="119"/>
        <v>0</v>
      </c>
      <c r="AX205" s="323">
        <f t="shared" si="119"/>
        <v>0</v>
      </c>
      <c r="AY205" s="323">
        <f t="shared" si="119"/>
        <v>0</v>
      </c>
      <c r="AZ205" s="323">
        <f t="shared" si="119"/>
        <v>0</v>
      </c>
      <c r="BA205" s="323">
        <f t="shared" si="119"/>
        <v>0</v>
      </c>
      <c r="BB205" s="323">
        <f t="shared" si="119"/>
        <v>0</v>
      </c>
      <c r="BC205" s="323">
        <f t="shared" si="114"/>
        <v>0</v>
      </c>
      <c r="BD205" s="323">
        <f t="shared" si="114"/>
        <v>0</v>
      </c>
      <c r="BE205" s="323">
        <f t="shared" si="114"/>
        <v>0</v>
      </c>
      <c r="BF205" s="364">
        <f t="shared" si="114"/>
        <v>0</v>
      </c>
      <c r="BG205" s="362"/>
      <c r="BH205" s="362"/>
      <c r="BI205" s="362"/>
      <c r="BJ205" s="362"/>
      <c r="BK205" s="362"/>
      <c r="BL205" s="362"/>
      <c r="BM205" s="362"/>
      <c r="BN205" s="362"/>
      <c r="BO205" s="362"/>
      <c r="BP205" s="362"/>
      <c r="BQ205" s="362"/>
      <c r="BR205" s="362"/>
      <c r="BS205" s="362"/>
      <c r="BT205" s="362"/>
      <c r="BU205" s="362"/>
      <c r="BV205" s="362"/>
      <c r="BW205" s="362"/>
      <c r="BX205" s="362"/>
      <c r="BY205" s="362"/>
      <c r="BZ205" s="362"/>
      <c r="CA205" s="362"/>
      <c r="CB205" s="362"/>
      <c r="CC205" s="362"/>
      <c r="CD205" s="362"/>
      <c r="CE205" s="362"/>
      <c r="CF205" s="362"/>
      <c r="CG205" s="362"/>
      <c r="CH205" s="362"/>
      <c r="CI205" s="362"/>
      <c r="CJ205" s="362"/>
      <c r="CK205" s="362"/>
      <c r="CL205" s="362"/>
      <c r="CM205" s="361"/>
      <c r="CN205" s="363">
        <f>IFERROR((1 + INDEX('I1 - Universal Data'!E$31:E$35, MATCH($N205, 'I1 - Universal Data'!$A$31:$A$35, 0)) + $L205)^V205-1, 0)</f>
        <v>0</v>
      </c>
      <c r="CO205" s="363">
        <f>IFERROR((1 + INDEX('I1 - Universal Data'!F$31:F$35, MATCH($N205, 'I1 - Universal Data'!$A$31:$A$35, 0)) + $L205)^W205-1, 0)</f>
        <v>0</v>
      </c>
      <c r="CP205" s="363">
        <f>IFERROR((1 + INDEX('I1 - Universal Data'!G$31:G$35, MATCH($N205, 'I1 - Universal Data'!$A$31:$A$35, 0)) + $L205)^X205-1, 0)</f>
        <v>0</v>
      </c>
      <c r="CQ205" s="363">
        <f>IFERROR((1 + INDEX('I1 - Universal Data'!H$31:H$35, MATCH($N205, 'I1 - Universal Data'!$A$31:$A$35, 0)) + $L205)^Y205-1, 0)</f>
        <v>0</v>
      </c>
      <c r="CR205" s="363">
        <f>IFERROR((1 + INDEX('I1 - Universal Data'!I$31:I$35, MATCH($N205, 'I1 - Universal Data'!$A$31:$A$35, 0)) + $L205)^Z205-1, 0)</f>
        <v>0</v>
      </c>
      <c r="CS205" s="363">
        <f>IFERROR((1 + INDEX('I1 - Universal Data'!J$31:J$35, MATCH($N205, 'I1 - Universal Data'!$A$31:$A$35, 0)) + $L205)^AA205-1, 0)</f>
        <v>0</v>
      </c>
      <c r="CT205" s="363">
        <f>IFERROR((1 + INDEX('I1 - Universal Data'!K$31:K$35, MATCH($N205, 'I1 - Universal Data'!$A$31:$A$35, 0)) + $L205)^AB205-1, 0)</f>
        <v>0</v>
      </c>
      <c r="CU205" s="363">
        <f>IFERROR((1 + INDEX('I1 - Universal Data'!L$31:L$35, MATCH($N205, 'I1 - Universal Data'!$A$31:$A$35, 0)) + $L205)^AC205-1, 0)</f>
        <v>0</v>
      </c>
      <c r="CV205" s="363">
        <f>IFERROR((1 + INDEX('I1 - Universal Data'!M$31:M$35, MATCH($N205, 'I1 - Universal Data'!$A$31:$A$35, 0)) + $L205)^AD205-1, 0)</f>
        <v>0</v>
      </c>
      <c r="CW205" s="363">
        <f>IFERROR((1 + INDEX('I1 - Universal Data'!N$31:N$35, MATCH($N205, 'I1 - Universal Data'!$A$31:$A$35, 0)) + $L205)^AE205-1, 0)</f>
        <v>0</v>
      </c>
      <c r="CX205" s="363">
        <f>IFERROR((1 + INDEX('I1 - Universal Data'!O$31:O$35, MATCH($N205, 'I1 - Universal Data'!$A$31:$A$35, 0)) + $L205)^AF205-1, 0)</f>
        <v>0</v>
      </c>
      <c r="CY205" s="363">
        <f>IFERROR((1 + INDEX('I1 - Universal Data'!P$31:P$35, MATCH($N205, 'I1 - Universal Data'!$A$31:$A$35, 0)) + $L205)^AG205-1, 0)</f>
        <v>0</v>
      </c>
      <c r="CZ205" s="363">
        <f>IFERROR((1 + INDEX('I1 - Universal Data'!Q$31:Q$35, MATCH($N205, 'I1 - Universal Data'!$A$31:$A$35, 0)) + $L205)^AH205-1, 0)</f>
        <v>0</v>
      </c>
      <c r="DA205" s="363">
        <f>IFERROR((1 + INDEX('I1 - Universal Data'!R$31:R$35, MATCH($N205, 'I1 - Universal Data'!$A$31:$A$35, 0)) + $L205)^AI205-1, 0)</f>
        <v>0</v>
      </c>
      <c r="DB205" s="363">
        <f>IFERROR((1 + INDEX('I1 - Universal Data'!S$31:S$35, MATCH($N205, 'I1 - Universal Data'!$A$31:$A$35, 0)) + $L205)^AJ205-1, 0)</f>
        <v>0</v>
      </c>
      <c r="DC205" s="363">
        <f>IFERROR((1 + INDEX('I1 - Universal Data'!T$31:T$35, MATCH($N205, 'I1 - Universal Data'!$A$31:$A$35, 0)) + $L205)^AK205-1, 0)</f>
        <v>0</v>
      </c>
      <c r="DD205" s="363">
        <f>IFERROR((1 + INDEX('I1 - Universal Data'!U$31:U$35, MATCH($N205, 'I1 - Universal Data'!$A$31:$A$35, 0)) + $L205)^AL205-1, 0)</f>
        <v>0</v>
      </c>
      <c r="DE205" s="363">
        <f>IFERROR((1 + INDEX('I1 - Universal Data'!V$31:V$35, MATCH($N205, 'I1 - Universal Data'!$A$31:$A$35, 0)) + $L205)^AM205-1, 0)</f>
        <v>0</v>
      </c>
      <c r="DF205" s="365">
        <f t="shared" si="126"/>
        <v>0</v>
      </c>
      <c r="DG205" s="323">
        <f t="shared" si="126"/>
        <v>0</v>
      </c>
      <c r="DH205" s="323">
        <f t="shared" si="126"/>
        <v>0</v>
      </c>
      <c r="DI205" s="323">
        <f t="shared" si="126"/>
        <v>0</v>
      </c>
      <c r="DJ205" s="323">
        <f t="shared" si="126"/>
        <v>0</v>
      </c>
      <c r="DK205" s="323">
        <f t="shared" si="126"/>
        <v>0</v>
      </c>
      <c r="DL205" s="323">
        <f t="shared" si="126"/>
        <v>0</v>
      </c>
      <c r="DM205" s="323">
        <f t="shared" si="126"/>
        <v>0</v>
      </c>
      <c r="DN205" s="323">
        <f t="shared" si="126"/>
        <v>0</v>
      </c>
      <c r="DO205" s="323">
        <f t="shared" si="126"/>
        <v>0</v>
      </c>
      <c r="DP205" s="323">
        <f t="shared" si="126"/>
        <v>0</v>
      </c>
      <c r="DQ205" s="323">
        <f t="shared" si="126"/>
        <v>0</v>
      </c>
      <c r="DR205" s="323">
        <f t="shared" si="126"/>
        <v>0</v>
      </c>
      <c r="DS205" s="323">
        <f t="shared" si="126"/>
        <v>0</v>
      </c>
      <c r="DT205" s="323">
        <f t="shared" si="126"/>
        <v>0</v>
      </c>
      <c r="DU205" s="323">
        <f t="shared" si="102"/>
        <v>0</v>
      </c>
      <c r="DV205" s="323">
        <f t="shared" si="98"/>
        <v>0</v>
      </c>
      <c r="DW205" s="364">
        <f t="shared" si="97"/>
        <v>0</v>
      </c>
      <c r="DY205" s="367"/>
      <c r="DZ205" s="366">
        <f t="shared" si="130"/>
        <v>0</v>
      </c>
      <c r="EA205" s="323">
        <f t="shared" si="117"/>
        <v>0</v>
      </c>
      <c r="EB205" s="323">
        <f t="shared" si="117"/>
        <v>0</v>
      </c>
      <c r="EC205" s="323">
        <f t="shared" si="117"/>
        <v>0</v>
      </c>
      <c r="ED205" s="323">
        <f t="shared" si="117"/>
        <v>0</v>
      </c>
      <c r="EE205" s="323">
        <f t="shared" si="117"/>
        <v>0</v>
      </c>
      <c r="EF205" s="323">
        <f t="shared" ref="EF205:EQ210" si="132">GM205</f>
        <v>0</v>
      </c>
      <c r="EG205" s="323">
        <f t="shared" si="132"/>
        <v>0</v>
      </c>
      <c r="EH205" s="323">
        <f t="shared" si="132"/>
        <v>0</v>
      </c>
      <c r="EI205" s="323">
        <f t="shared" si="132"/>
        <v>0</v>
      </c>
      <c r="EJ205" s="323">
        <f t="shared" si="132"/>
        <v>0</v>
      </c>
      <c r="EK205" s="323">
        <f t="shared" si="115"/>
        <v>0</v>
      </c>
      <c r="EL205" s="323">
        <f t="shared" si="115"/>
        <v>0</v>
      </c>
      <c r="EM205" s="323">
        <f t="shared" si="115"/>
        <v>0</v>
      </c>
      <c r="EN205" s="323">
        <f t="shared" si="115"/>
        <v>0</v>
      </c>
      <c r="EO205" s="323">
        <f t="shared" si="115"/>
        <v>0</v>
      </c>
      <c r="EP205" s="323">
        <f t="shared" si="115"/>
        <v>0</v>
      </c>
      <c r="EQ205" s="364">
        <f t="shared" si="115"/>
        <v>0</v>
      </c>
      <c r="ES205" s="367"/>
      <c r="ET205" s="323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323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323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323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323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323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323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323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323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323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323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323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323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323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323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323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323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64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67"/>
      <c r="FN205" s="323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323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323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323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323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323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323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323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323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323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323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323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323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323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323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323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323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64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67"/>
      <c r="GH205" s="323">
        <f t="shared" si="123"/>
        <v>0</v>
      </c>
      <c r="GI205" s="323">
        <f t="shared" si="123"/>
        <v>0</v>
      </c>
      <c r="GJ205" s="323">
        <f t="shared" si="123"/>
        <v>0</v>
      </c>
      <c r="GK205" s="323">
        <f t="shared" si="123"/>
        <v>0</v>
      </c>
      <c r="GL205" s="323">
        <f t="shared" si="123"/>
        <v>0</v>
      </c>
      <c r="GM205" s="323">
        <f t="shared" si="123"/>
        <v>0</v>
      </c>
      <c r="GN205" s="323">
        <f t="shared" si="123"/>
        <v>0</v>
      </c>
      <c r="GO205" s="323">
        <f t="shared" si="123"/>
        <v>0</v>
      </c>
      <c r="GP205" s="323">
        <f t="shared" si="123"/>
        <v>0</v>
      </c>
      <c r="GQ205" s="323">
        <f t="shared" si="123"/>
        <v>0</v>
      </c>
      <c r="GR205" s="323">
        <f t="shared" si="123"/>
        <v>0</v>
      </c>
      <c r="GS205" s="323">
        <f t="shared" si="123"/>
        <v>0</v>
      </c>
      <c r="GT205" s="323">
        <f t="shared" si="123"/>
        <v>0</v>
      </c>
      <c r="GU205" s="323">
        <f t="shared" si="122"/>
        <v>0</v>
      </c>
      <c r="GV205" s="323">
        <f t="shared" si="122"/>
        <v>0</v>
      </c>
      <c r="GW205" s="323">
        <f t="shared" si="122"/>
        <v>0</v>
      </c>
      <c r="GX205" s="323">
        <f t="shared" si="121"/>
        <v>0</v>
      </c>
      <c r="GY205" s="364">
        <f t="shared" si="121"/>
        <v>0</v>
      </c>
      <c r="HA205" s="370"/>
      <c r="HB205" s="323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323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323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323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323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323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323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323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323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323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323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323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323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323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323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323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323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64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57" t="str" cm="1">
        <f t="array" ref="HU205">IF($T205 = "Y", INDEX('F6 - Debt Dataset'!BC$6:BC$505, MATCH($B$6 &amp; $A205, 'F6 - Debt Dataset'!$E$6:$E$505 &amp; 'F6 - Debt Dataset'!$DF$6:$DF$505, 0)), "-")</f>
        <v>-</v>
      </c>
      <c r="HV205" s="368" t="str" cm="1">
        <f t="array" ref="HV205">IF($T205 = "Y", INDEX('F6 - Debt Dataset'!BD$6:BD$505, MATCH($B$6 &amp; $A205, 'F6 - Debt Dataset'!$E$6:$E$505 &amp; 'F6 - Debt Dataset'!$DF$6:$DF$505, 0)), "-")</f>
        <v>-</v>
      </c>
      <c r="HW205" s="368" t="str" cm="1">
        <f t="array" ref="HW205">IF($T205 = "Y", INDEX('F6 - Debt Dataset'!BE$6:BE$505, MATCH($B$6 &amp; $A205, 'F6 - Debt Dataset'!$E$6:$E$505 &amp; 'F6 - Debt Dataset'!$DF$6:$DF$505, 0)), "-")</f>
        <v>-</v>
      </c>
      <c r="HX205" s="368" t="str" cm="1">
        <f t="array" ref="HX205">IF($T205 = "Y", INDEX('F6 - Debt Dataset'!BF$6:BF$505, MATCH($B$6 &amp; $A205, 'F6 - Debt Dataset'!$E$6:$E$505 &amp; 'F6 - Debt Dataset'!$DF$6:$DF$505, 0)), "-")</f>
        <v>-</v>
      </c>
      <c r="HY205" s="368" t="str" cm="1">
        <f t="array" ref="HY205">IF($T205 = "Y", INDEX('F6 - Debt Dataset'!BG$6:BG$505, MATCH($B$6 &amp; $A205, 'F6 - Debt Dataset'!$E$6:$E$505 &amp; 'F6 - Debt Dataset'!$DF$6:$DF$505, 0)), "-")</f>
        <v>-</v>
      </c>
      <c r="HZ205" s="368" t="str" cm="1">
        <f t="array" ref="HZ205">IF($T205 = "Y", INDEX('F6 - Debt Dataset'!BH$6:BH$505, MATCH($B$6 &amp; $A205, 'F6 - Debt Dataset'!$E$6:$E$505 &amp; 'F6 - Debt Dataset'!$DF$6:$DF$505, 0)), "-")</f>
        <v>-</v>
      </c>
      <c r="IA205" s="368" t="str" cm="1">
        <f t="array" ref="IA205">IF($T205 = "Y", INDEX('F6 - Debt Dataset'!BI$6:BI$505, MATCH($B$6 &amp; $A205, 'F6 - Debt Dataset'!$E$6:$E$505 &amp; 'F6 - Debt Dataset'!$DF$6:$DF$505, 0)), "-")</f>
        <v>-</v>
      </c>
      <c r="IB205" s="368" t="str" cm="1">
        <f t="array" ref="IB205">IF($T205 = "Y", INDEX('F6 - Debt Dataset'!BJ$6:BJ$505, MATCH($B$6 &amp; $A205, 'F6 - Debt Dataset'!$E$6:$E$505 &amp; 'F6 - Debt Dataset'!$DF$6:$DF$505, 0)), "-")</f>
        <v>-</v>
      </c>
      <c r="IC205" s="368" t="str" cm="1">
        <f t="array" ref="IC205">IF($T205 = "Y", INDEX('F6 - Debt Dataset'!BK$6:BK$505, MATCH($B$6 &amp; $A205, 'F6 - Debt Dataset'!$E$6:$E$505 &amp; 'F6 - Debt Dataset'!$DF$6:$DF$505, 0)), "-")</f>
        <v>-</v>
      </c>
      <c r="ID205" s="368" t="str" cm="1">
        <f t="array" ref="ID205">IF($T205 = "Y", INDEX('F6 - Debt Dataset'!BL$6:BL$505, MATCH($B$6 &amp; $A205, 'F6 - Debt Dataset'!$E$6:$E$505 &amp; 'F6 - Debt Dataset'!$DF$6:$DF$505, 0)), "-")</f>
        <v>-</v>
      </c>
      <c r="IE205" s="368" t="str" cm="1">
        <f t="array" ref="IE205">IF($T205 = "Y", INDEX('F6 - Debt Dataset'!BM$6:BM$505, MATCH($B$6 &amp; $A205, 'F6 - Debt Dataset'!$E$6:$E$505 &amp; 'F6 - Debt Dataset'!$DF$6:$DF$505, 0)), "-")</f>
        <v>-</v>
      </c>
      <c r="IF205" s="368" t="str" cm="1">
        <f t="array" ref="IF205">IF($T205 = "Y", INDEX('F6 - Debt Dataset'!BN$6:BN$505, MATCH($B$6 &amp; $A205, 'F6 - Debt Dataset'!$E$6:$E$505 &amp; 'F6 - Debt Dataset'!$DF$6:$DF$505, 0)), "-")</f>
        <v>-</v>
      </c>
      <c r="IG205" s="368" t="str" cm="1">
        <f t="array" ref="IG205">IF($T205 = "Y", INDEX('F6 - Debt Dataset'!BO$6:BO$505, MATCH($B$6 &amp; $A205, 'F6 - Debt Dataset'!$E$6:$E$505 &amp; 'F6 - Debt Dataset'!$DF$6:$DF$505, 0)), "-")</f>
        <v>-</v>
      </c>
      <c r="IH205" s="368" t="str" cm="1">
        <f t="array" ref="IH205">IF($T205 = "Y", INDEX('F6 - Debt Dataset'!BP$6:BP$505, MATCH($B$6 &amp; $A205, 'F6 - Debt Dataset'!$E$6:$E$505 &amp; 'F6 - Debt Dataset'!$DF$6:$DF$505, 0)), "-")</f>
        <v>-</v>
      </c>
      <c r="II205" s="368" t="str" cm="1">
        <f t="array" ref="II205">IF($T205 = "Y", INDEX('F6 - Debt Dataset'!BQ$6:BQ$505, MATCH($B$6 &amp; $A205, 'F6 - Debt Dataset'!$E$6:$E$505 &amp; 'F6 - Debt Dataset'!$DF$6:$DF$505, 0)), "-")</f>
        <v>-</v>
      </c>
      <c r="IJ205" s="368" t="str" cm="1">
        <f t="array" ref="IJ205">IF($T205 = "Y", INDEX('F6 - Debt Dataset'!BR$6:BR$505, MATCH($B$6 &amp; $A205, 'F6 - Debt Dataset'!$E$6:$E$505 &amp; 'F6 - Debt Dataset'!$DF$6:$DF$505, 0)), "-")</f>
        <v>-</v>
      </c>
      <c r="IK205" s="368" t="str" cm="1">
        <f t="array" ref="IK205">IF($T205 = "Y", INDEX('F6 - Debt Dataset'!BS$6:BS$505, MATCH($B$6 &amp; $A205, 'F6 - Debt Dataset'!$E$6:$E$505 &amp; 'F6 - Debt Dataset'!$DF$6:$DF$505, 0)), "-")</f>
        <v>-</v>
      </c>
      <c r="IL205" s="369" t="str" cm="1">
        <f t="array" ref="IL205">IF($T205 = "Y", INDEX('F6 - Debt Dataset'!BT$6:BT$505, MATCH($B$6 &amp; $A205, 'F6 - Debt Dataset'!$E$6:$E$505 &amp; 'F6 - Debt Dataset'!$DF$6:$DF$505, 0)), "-")</f>
        <v>-</v>
      </c>
      <c r="IN205" s="357" t="str" cm="1">
        <f t="array" ref="IN205">IF($T205 = "Y", INDEX('F6 - Debt Dataset'!CM$6:CM$505, MATCH($B$6 &amp; $A205, 'F6 - Debt Dataset'!$E$6:$E$505 &amp; 'F6 - Debt Dataset'!$DF$6:$DF$505, 0)), "-")</f>
        <v>-</v>
      </c>
      <c r="IO205" s="368" t="str" cm="1">
        <f t="array" ref="IO205">IF($T205 = "Y", INDEX('F6 - Debt Dataset'!CN$6:CN$505, MATCH($B$6 &amp; $A205, 'F6 - Debt Dataset'!$E$6:$E$505 &amp; 'F6 - Debt Dataset'!$DF$6:$DF$505, 0)), "-")</f>
        <v>-</v>
      </c>
      <c r="IP205" s="368" t="str" cm="1">
        <f t="array" ref="IP205">IF($T205 = "Y", INDEX('F6 - Debt Dataset'!CO$6:CO$505, MATCH($B$6 &amp; $A205, 'F6 - Debt Dataset'!$E$6:$E$505 &amp; 'F6 - Debt Dataset'!$DF$6:$DF$505, 0)), "-")</f>
        <v>-</v>
      </c>
      <c r="IQ205" s="368" t="str" cm="1">
        <f t="array" ref="IQ205">IF($T205 = "Y", INDEX('F6 - Debt Dataset'!CP$6:CP$505, MATCH($B$6 &amp; $A205, 'F6 - Debt Dataset'!$E$6:$E$505 &amp; 'F6 - Debt Dataset'!$DF$6:$DF$505, 0)), "-")</f>
        <v>-</v>
      </c>
      <c r="IR205" s="368" t="str" cm="1">
        <f t="array" ref="IR205">IF($T205 = "Y", INDEX('F6 - Debt Dataset'!CQ$6:CQ$505, MATCH($B$6 &amp; $A205, 'F6 - Debt Dataset'!$E$6:$E$505 &amp; 'F6 - Debt Dataset'!$DF$6:$DF$505, 0)), "-")</f>
        <v>-</v>
      </c>
      <c r="IS205" s="368" t="str" cm="1">
        <f t="array" ref="IS205">IF($T205 = "Y", INDEX('F6 - Debt Dataset'!CR$6:CR$505, MATCH($B$6 &amp; $A205, 'F6 - Debt Dataset'!$E$6:$E$505 &amp; 'F6 - Debt Dataset'!$DF$6:$DF$505, 0)), "-")</f>
        <v>-</v>
      </c>
      <c r="IT205" s="368" t="str" cm="1">
        <f t="array" ref="IT205">IF($T205 = "Y", INDEX('F6 - Debt Dataset'!CS$6:CS$505, MATCH($B$6 &amp; $A205, 'F6 - Debt Dataset'!$E$6:$E$505 &amp; 'F6 - Debt Dataset'!$DF$6:$DF$505, 0)), "-")</f>
        <v>-</v>
      </c>
      <c r="IU205" s="368" t="str" cm="1">
        <f t="array" ref="IU205">IF($T205 = "Y", INDEX('F6 - Debt Dataset'!CT$6:CT$505, MATCH($B$6 &amp; $A205, 'F6 - Debt Dataset'!$E$6:$E$505 &amp; 'F6 - Debt Dataset'!$DF$6:$DF$505, 0)), "-")</f>
        <v>-</v>
      </c>
      <c r="IV205" s="368" t="str" cm="1">
        <f t="array" ref="IV205">IF($T205 = "Y", INDEX('F6 - Debt Dataset'!CU$6:CU$505, MATCH($B$6 &amp; $A205, 'F6 - Debt Dataset'!$E$6:$E$505 &amp; 'F6 - Debt Dataset'!$DF$6:$DF$505, 0)), "-")</f>
        <v>-</v>
      </c>
      <c r="IW205" s="368" t="str" cm="1">
        <f t="array" ref="IW205">IF($T205 = "Y", INDEX('F6 - Debt Dataset'!CV$6:CV$505, MATCH($B$6 &amp; $A205, 'F6 - Debt Dataset'!$E$6:$E$505 &amp; 'F6 - Debt Dataset'!$DF$6:$DF$505, 0)), "-")</f>
        <v>-</v>
      </c>
      <c r="IX205" s="368" t="str" cm="1">
        <f t="array" ref="IX205">IF($T205 = "Y", INDEX('F6 - Debt Dataset'!CW$6:CW$505, MATCH($B$6 &amp; $A205, 'F6 - Debt Dataset'!$E$6:$E$505 &amp; 'F6 - Debt Dataset'!$DF$6:$DF$505, 0)), "-")</f>
        <v>-</v>
      </c>
      <c r="IY205" s="368" t="str" cm="1">
        <f t="array" ref="IY205">IF($T205 = "Y", INDEX('F6 - Debt Dataset'!CX$6:CX$505, MATCH($B$6 &amp; $A205, 'F6 - Debt Dataset'!$E$6:$E$505 &amp; 'F6 - Debt Dataset'!$DF$6:$DF$505, 0)), "-")</f>
        <v>-</v>
      </c>
      <c r="IZ205" s="368" t="str" cm="1">
        <f t="array" ref="IZ205">IF($T205 = "Y", INDEX('F6 - Debt Dataset'!CY$6:CY$505, MATCH($B$6 &amp; $A205, 'F6 - Debt Dataset'!$E$6:$E$505 &amp; 'F6 - Debt Dataset'!$DF$6:$DF$505, 0)), "-")</f>
        <v>-</v>
      </c>
      <c r="JA205" s="368" t="str" cm="1">
        <f t="array" ref="JA205">IF($T205 = "Y", INDEX('F6 - Debt Dataset'!CZ$6:CZ$505, MATCH($B$6 &amp; $A205, 'F6 - Debt Dataset'!$E$6:$E$505 &amp; 'F6 - Debt Dataset'!$DF$6:$DF$505, 0)), "-")</f>
        <v>-</v>
      </c>
      <c r="JB205" s="368" t="str" cm="1">
        <f t="array" ref="JB205">IF($T205 = "Y", INDEX('F6 - Debt Dataset'!DA$6:DA$505, MATCH($B$6 &amp; $A205, 'F6 - Debt Dataset'!$E$6:$E$505 &amp; 'F6 - Debt Dataset'!$DF$6:$DF$505, 0)), "-")</f>
        <v>-</v>
      </c>
      <c r="JC205" s="368" t="str" cm="1">
        <f t="array" ref="JC205">IF($T205 = "Y", INDEX('F6 - Debt Dataset'!DB$6:DB$505, MATCH($B$6 &amp; $A205, 'F6 - Debt Dataset'!$E$6:$E$505 &amp; 'F6 - Debt Dataset'!$DF$6:$DF$505, 0)), "-")</f>
        <v>-</v>
      </c>
      <c r="JD205" s="368" t="str" cm="1">
        <f t="array" ref="JD205">IF($T205 = "Y", INDEX('F6 - Debt Dataset'!DC$6:DC$505, MATCH($B$6 &amp; $A205, 'F6 - Debt Dataset'!$E$6:$E$505 &amp; 'F6 - Debt Dataset'!$DF$6:$DF$505, 0)), "-")</f>
        <v>-</v>
      </c>
      <c r="JE205" s="369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415">
        <f t="shared" si="131"/>
        <v>196</v>
      </c>
      <c r="B206" s="415" t="str" cm="1">
        <f t="array" ref="B206">IFERROR(INDEX('F6 - Debt Dataset'!$C$6:$C$505, MATCH($B$6 &amp; $A206, 'F6 - Debt Dataset'!$E$6:$E$505 &amp; 'F6 - Debt Dataset'!$DF$6:$DF$505, 0)), "-")</f>
        <v>-</v>
      </c>
      <c r="C206" s="415" t="str" cm="1">
        <f t="array" ref="C206">IFERROR(INDEX('F6 - Debt Dataset'!$A$6:$A$505, MATCH($B$6 &amp; $A206, 'F6 - Debt Dataset'!$E$6:$E$505 &amp; 'F6 - Debt Dataset'!$DF$6:$DF$505, 0)), "-")</f>
        <v>-</v>
      </c>
      <c r="D206" s="415" t="str" cm="1">
        <f t="array" ref="D206">IFERROR(INDEX('F6 - Debt Dataset'!$B$6:$B$505, MATCH($B$6 &amp; $A206, 'F6 - Debt Dataset'!$E$6:$E$505 &amp; 'F6 - Debt Dataset'!$DF$6:$DF$505, 0)), "-")</f>
        <v>-</v>
      </c>
      <c r="E206" s="415" t="str" cm="1">
        <f t="array" ref="E206">IFERROR(INDEX('F6 - Debt Dataset'!$H$6:$H$505, MATCH($B$6 &amp; $A206, 'F6 - Debt Dataset'!$E$6:$E$505 &amp; 'F6 - Debt Dataset'!$DF$6:$DF$505, 0)), "-")</f>
        <v>-</v>
      </c>
      <c r="F206" s="416" t="str" cm="1">
        <f t="array" ref="F206">IFERROR(INDEX('F6 - Debt Dataset'!$J$6:$J$505, MATCH($B$6 &amp;$A206, 'F6 - Debt Dataset'!$E$6:$E$505 &amp; 'F6 - Debt Dataset'!$DF$6:$DF$505, 0)), "-")</f>
        <v>-</v>
      </c>
      <c r="G206" s="416" t="str" cm="1">
        <f t="array" ref="G206">IFERROR(INDEX('F6 - Debt Dataset'!$K$6:$K$505, MATCH($B$6 &amp;$A206, 'F6 - Debt Dataset'!$E$6:$E$505 &amp; 'F6 - Debt Dataset'!$DF$6:$DF$505, 0)), "-")</f>
        <v>-</v>
      </c>
      <c r="H206" s="416" t="str" cm="1">
        <f t="array" ref="H206">IFERROR(INDEX('F6 - Debt Dataset'!$L$6:$L$505, MATCH($B$6 &amp;$A206, 'F6 - Debt Dataset'!$E$6:$E$505 &amp; 'F6 - Debt Dataset'!$DF$6:$DF$505, 0)), "-")</f>
        <v>-</v>
      </c>
      <c r="I206" s="416" t="str">
        <f t="shared" si="127"/>
        <v>-</v>
      </c>
      <c r="J206" s="415" t="str" cm="1">
        <f t="array" ref="J206">IFERROR(INDEX('F6 - Debt Dataset'!$N$6:$N$505, MATCH($B$6 &amp;$A206, 'F6 - Debt Dataset'!$E$6:$E$505 &amp; 'F6 - Debt Dataset'!$DF$6:$DF$505, 0)), "-")</f>
        <v>-</v>
      </c>
      <c r="K206" s="417" cm="1">
        <f t="array" ref="K206">IFERROR(INDEX('F6 - Debt Dataset'!$S$6:$S$505, MATCH($B$6 &amp; $A206, 'F6 - Debt Dataset'!$E$6:$E$505 &amp; 'F6 - Debt Dataset'!$DF$6:$DF$505, 0)), 0)</f>
        <v>0</v>
      </c>
      <c r="L206" s="418" cm="1">
        <f t="array" ref="L206">IFERROR(INDEX('F6 - Debt Dataset'!$W$6:$W$505, MATCH($B$6 &amp; $A206, 'F6 - Debt Dataset'!$E$6:$E$505 &amp; 'F6 - Debt Dataset'!$DF$6:$DF$505, 0)), 0)</f>
        <v>0</v>
      </c>
      <c r="M206" s="419" t="str" cm="1">
        <f t="array" ref="M206">IFERROR(INDEX('F6 - Debt Dataset'!$E$6:$E$505, MATCH($B$6 &amp; $A206, 'F6 - Debt Dataset'!$E$6:$E$505 &amp; 'F6 - Debt Dataset'!$DF$6:$DF$505, 0)), "-")</f>
        <v>-</v>
      </c>
      <c r="N206" s="419" t="str" cm="1">
        <f t="array" ref="N206">IFERROR(INDEX('F6 - Debt Dataset'!$X$6:$X$505, MATCH($B$6 &amp; $A206, 'F6 - Debt Dataset'!$E$6:$E$505 &amp; 'F6 - Debt Dataset'!$DF$6:$DF$505, 0)), "-")</f>
        <v>-</v>
      </c>
      <c r="O206" s="415"/>
      <c r="P206" s="415"/>
      <c r="Q206" s="415"/>
      <c r="R206" s="415" t="str">
        <f t="shared" si="128"/>
        <v>-</v>
      </c>
      <c r="S206" s="415" t="str">
        <f t="shared" si="129"/>
        <v>-</v>
      </c>
      <c r="T206" s="422" t="str" cm="1">
        <f t="array" ref="T206">IFERROR(INDEX('F6 - Debt Dataset'!$AH$6:$AH$505, MATCH($B$6 &amp; $A206, 'F6 - Debt Dataset'!$E$6:$E$505 &amp; 'F6 - Debt Dataset'!$DF$6:$DF$505, 0)), "-")</f>
        <v>-</v>
      </c>
      <c r="U206" s="367"/>
      <c r="V206" s="360">
        <f t="shared" si="125"/>
        <v>0</v>
      </c>
      <c r="W206" s="360">
        <f t="shared" si="125"/>
        <v>0</v>
      </c>
      <c r="X206" s="360">
        <f t="shared" si="125"/>
        <v>0</v>
      </c>
      <c r="Y206" s="360">
        <f t="shared" si="125"/>
        <v>0</v>
      </c>
      <c r="Z206" s="360">
        <f t="shared" si="125"/>
        <v>0</v>
      </c>
      <c r="AA206" s="360">
        <f t="shared" si="124"/>
        <v>0</v>
      </c>
      <c r="AB206" s="360">
        <f t="shared" si="124"/>
        <v>0</v>
      </c>
      <c r="AC206" s="360">
        <f t="shared" si="124"/>
        <v>0</v>
      </c>
      <c r="AD206" s="360">
        <f t="shared" si="124"/>
        <v>0</v>
      </c>
      <c r="AE206" s="360">
        <f t="shared" si="124"/>
        <v>0</v>
      </c>
      <c r="AF206" s="360">
        <f t="shared" si="124"/>
        <v>0</v>
      </c>
      <c r="AG206" s="360">
        <f t="shared" si="124"/>
        <v>0</v>
      </c>
      <c r="AH206" s="360">
        <f t="shared" si="124"/>
        <v>0</v>
      </c>
      <c r="AI206" s="360">
        <f t="shared" si="124"/>
        <v>0</v>
      </c>
      <c r="AJ206" s="360">
        <f t="shared" si="124"/>
        <v>0</v>
      </c>
      <c r="AK206" s="360">
        <f t="shared" si="124"/>
        <v>0</v>
      </c>
      <c r="AL206" s="360">
        <f t="shared" si="108"/>
        <v>0</v>
      </c>
      <c r="AM206" s="360">
        <f t="shared" si="108"/>
        <v>0</v>
      </c>
      <c r="AN206" s="367"/>
      <c r="AO206" s="323">
        <f t="shared" si="120"/>
        <v>0</v>
      </c>
      <c r="AP206" s="323">
        <f t="shared" si="120"/>
        <v>0</v>
      </c>
      <c r="AQ206" s="323">
        <f t="shared" si="120"/>
        <v>0</v>
      </c>
      <c r="AR206" s="323">
        <f t="shared" si="120"/>
        <v>0</v>
      </c>
      <c r="AS206" s="323">
        <f t="shared" si="120"/>
        <v>0</v>
      </c>
      <c r="AT206" s="323">
        <f t="shared" si="119"/>
        <v>0</v>
      </c>
      <c r="AU206" s="323">
        <f t="shared" si="119"/>
        <v>0</v>
      </c>
      <c r="AV206" s="323">
        <f t="shared" si="119"/>
        <v>0</v>
      </c>
      <c r="AW206" s="323">
        <f t="shared" si="119"/>
        <v>0</v>
      </c>
      <c r="AX206" s="323">
        <f t="shared" si="119"/>
        <v>0</v>
      </c>
      <c r="AY206" s="323">
        <f t="shared" si="119"/>
        <v>0</v>
      </c>
      <c r="AZ206" s="323">
        <f t="shared" si="119"/>
        <v>0</v>
      </c>
      <c r="BA206" s="323">
        <f t="shared" si="119"/>
        <v>0</v>
      </c>
      <c r="BB206" s="323">
        <f t="shared" si="119"/>
        <v>0</v>
      </c>
      <c r="BC206" s="323">
        <f t="shared" si="114"/>
        <v>0</v>
      </c>
      <c r="BD206" s="323">
        <f t="shared" si="114"/>
        <v>0</v>
      </c>
      <c r="BE206" s="323">
        <f t="shared" si="114"/>
        <v>0</v>
      </c>
      <c r="BF206" s="364">
        <f t="shared" si="114"/>
        <v>0</v>
      </c>
      <c r="BG206" s="362"/>
      <c r="BH206" s="362"/>
      <c r="BI206" s="362"/>
      <c r="BJ206" s="362"/>
      <c r="BK206" s="362"/>
      <c r="BL206" s="362"/>
      <c r="BM206" s="362"/>
      <c r="BN206" s="362"/>
      <c r="BO206" s="362"/>
      <c r="BP206" s="362"/>
      <c r="BQ206" s="362"/>
      <c r="BR206" s="362"/>
      <c r="BS206" s="362"/>
      <c r="BT206" s="362"/>
      <c r="BU206" s="362"/>
      <c r="BV206" s="362"/>
      <c r="BW206" s="362"/>
      <c r="BX206" s="362"/>
      <c r="BY206" s="362"/>
      <c r="BZ206" s="362"/>
      <c r="CA206" s="362"/>
      <c r="CB206" s="362"/>
      <c r="CC206" s="362"/>
      <c r="CD206" s="362"/>
      <c r="CE206" s="362"/>
      <c r="CF206" s="362"/>
      <c r="CG206" s="362"/>
      <c r="CH206" s="362"/>
      <c r="CI206" s="362"/>
      <c r="CJ206" s="362"/>
      <c r="CK206" s="362"/>
      <c r="CL206" s="362"/>
      <c r="CM206" s="361"/>
      <c r="CN206" s="363">
        <f>IFERROR((1 + INDEX('I1 - Universal Data'!E$31:E$35, MATCH($N206, 'I1 - Universal Data'!$A$31:$A$35, 0)) + $L206)^V206-1, 0)</f>
        <v>0</v>
      </c>
      <c r="CO206" s="363">
        <f>IFERROR((1 + INDEX('I1 - Universal Data'!F$31:F$35, MATCH($N206, 'I1 - Universal Data'!$A$31:$A$35, 0)) + $L206)^W206-1, 0)</f>
        <v>0</v>
      </c>
      <c r="CP206" s="363">
        <f>IFERROR((1 + INDEX('I1 - Universal Data'!G$31:G$35, MATCH($N206, 'I1 - Universal Data'!$A$31:$A$35, 0)) + $L206)^X206-1, 0)</f>
        <v>0</v>
      </c>
      <c r="CQ206" s="363">
        <f>IFERROR((1 + INDEX('I1 - Universal Data'!H$31:H$35, MATCH($N206, 'I1 - Universal Data'!$A$31:$A$35, 0)) + $L206)^Y206-1, 0)</f>
        <v>0</v>
      </c>
      <c r="CR206" s="363">
        <f>IFERROR((1 + INDEX('I1 - Universal Data'!I$31:I$35, MATCH($N206, 'I1 - Universal Data'!$A$31:$A$35, 0)) + $L206)^Z206-1, 0)</f>
        <v>0</v>
      </c>
      <c r="CS206" s="363">
        <f>IFERROR((1 + INDEX('I1 - Universal Data'!J$31:J$35, MATCH($N206, 'I1 - Universal Data'!$A$31:$A$35, 0)) + $L206)^AA206-1, 0)</f>
        <v>0</v>
      </c>
      <c r="CT206" s="363">
        <f>IFERROR((1 + INDEX('I1 - Universal Data'!K$31:K$35, MATCH($N206, 'I1 - Universal Data'!$A$31:$A$35, 0)) + $L206)^AB206-1, 0)</f>
        <v>0</v>
      </c>
      <c r="CU206" s="363">
        <f>IFERROR((1 + INDEX('I1 - Universal Data'!L$31:L$35, MATCH($N206, 'I1 - Universal Data'!$A$31:$A$35, 0)) + $L206)^AC206-1, 0)</f>
        <v>0</v>
      </c>
      <c r="CV206" s="363">
        <f>IFERROR((1 + INDEX('I1 - Universal Data'!M$31:M$35, MATCH($N206, 'I1 - Universal Data'!$A$31:$A$35, 0)) + $L206)^AD206-1, 0)</f>
        <v>0</v>
      </c>
      <c r="CW206" s="363">
        <f>IFERROR((1 + INDEX('I1 - Universal Data'!N$31:N$35, MATCH($N206, 'I1 - Universal Data'!$A$31:$A$35, 0)) + $L206)^AE206-1, 0)</f>
        <v>0</v>
      </c>
      <c r="CX206" s="363">
        <f>IFERROR((1 + INDEX('I1 - Universal Data'!O$31:O$35, MATCH($N206, 'I1 - Universal Data'!$A$31:$A$35, 0)) + $L206)^AF206-1, 0)</f>
        <v>0</v>
      </c>
      <c r="CY206" s="363">
        <f>IFERROR((1 + INDEX('I1 - Universal Data'!P$31:P$35, MATCH($N206, 'I1 - Universal Data'!$A$31:$A$35, 0)) + $L206)^AG206-1, 0)</f>
        <v>0</v>
      </c>
      <c r="CZ206" s="363">
        <f>IFERROR((1 + INDEX('I1 - Universal Data'!Q$31:Q$35, MATCH($N206, 'I1 - Universal Data'!$A$31:$A$35, 0)) + $L206)^AH206-1, 0)</f>
        <v>0</v>
      </c>
      <c r="DA206" s="363">
        <f>IFERROR((1 + INDEX('I1 - Universal Data'!R$31:R$35, MATCH($N206, 'I1 - Universal Data'!$A$31:$A$35, 0)) + $L206)^AI206-1, 0)</f>
        <v>0</v>
      </c>
      <c r="DB206" s="363">
        <f>IFERROR((1 + INDEX('I1 - Universal Data'!S$31:S$35, MATCH($N206, 'I1 - Universal Data'!$A$31:$A$35, 0)) + $L206)^AJ206-1, 0)</f>
        <v>0</v>
      </c>
      <c r="DC206" s="363">
        <f>IFERROR((1 + INDEX('I1 - Universal Data'!T$31:T$35, MATCH($N206, 'I1 - Universal Data'!$A$31:$A$35, 0)) + $L206)^AK206-1, 0)</f>
        <v>0</v>
      </c>
      <c r="DD206" s="363">
        <f>IFERROR((1 + INDEX('I1 - Universal Data'!U$31:U$35, MATCH($N206, 'I1 - Universal Data'!$A$31:$A$35, 0)) + $L206)^AL206-1, 0)</f>
        <v>0</v>
      </c>
      <c r="DE206" s="363">
        <f>IFERROR((1 + INDEX('I1 - Universal Data'!V$31:V$35, MATCH($N206, 'I1 - Universal Data'!$A$31:$A$35, 0)) + $L206)^AM206-1, 0)</f>
        <v>0</v>
      </c>
      <c r="DF206" s="365">
        <f t="shared" si="126"/>
        <v>0</v>
      </c>
      <c r="DG206" s="323">
        <f t="shared" si="126"/>
        <v>0</v>
      </c>
      <c r="DH206" s="323">
        <f t="shared" si="126"/>
        <v>0</v>
      </c>
      <c r="DI206" s="323">
        <f t="shared" si="126"/>
        <v>0</v>
      </c>
      <c r="DJ206" s="323">
        <f t="shared" si="126"/>
        <v>0</v>
      </c>
      <c r="DK206" s="323">
        <f t="shared" si="126"/>
        <v>0</v>
      </c>
      <c r="DL206" s="323">
        <f t="shared" si="126"/>
        <v>0</v>
      </c>
      <c r="DM206" s="323">
        <f t="shared" si="126"/>
        <v>0</v>
      </c>
      <c r="DN206" s="323">
        <f t="shared" si="126"/>
        <v>0</v>
      </c>
      <c r="DO206" s="323">
        <f t="shared" si="126"/>
        <v>0</v>
      </c>
      <c r="DP206" s="323">
        <f t="shared" si="126"/>
        <v>0</v>
      </c>
      <c r="DQ206" s="323">
        <f t="shared" si="126"/>
        <v>0</v>
      </c>
      <c r="DR206" s="323">
        <f t="shared" si="126"/>
        <v>0</v>
      </c>
      <c r="DS206" s="323">
        <f t="shared" si="126"/>
        <v>0</v>
      </c>
      <c r="DT206" s="323">
        <f t="shared" si="126"/>
        <v>0</v>
      </c>
      <c r="DU206" s="323">
        <f t="shared" si="102"/>
        <v>0</v>
      </c>
      <c r="DV206" s="323">
        <f t="shared" si="98"/>
        <v>0</v>
      </c>
      <c r="DW206" s="364">
        <f t="shared" si="98"/>
        <v>0</v>
      </c>
      <c r="DY206" s="367"/>
      <c r="DZ206" s="366">
        <f t="shared" si="130"/>
        <v>0</v>
      </c>
      <c r="EA206" s="323">
        <f t="shared" ref="EA206:EE210" si="133">GH206</f>
        <v>0</v>
      </c>
      <c r="EB206" s="323">
        <f t="shared" si="133"/>
        <v>0</v>
      </c>
      <c r="EC206" s="323">
        <f t="shared" si="133"/>
        <v>0</v>
      </c>
      <c r="ED206" s="323">
        <f t="shared" si="133"/>
        <v>0</v>
      </c>
      <c r="EE206" s="323">
        <f t="shared" si="133"/>
        <v>0</v>
      </c>
      <c r="EF206" s="323">
        <f t="shared" si="132"/>
        <v>0</v>
      </c>
      <c r="EG206" s="323">
        <f t="shared" si="132"/>
        <v>0</v>
      </c>
      <c r="EH206" s="323">
        <f t="shared" si="132"/>
        <v>0</v>
      </c>
      <c r="EI206" s="323">
        <f t="shared" si="132"/>
        <v>0</v>
      </c>
      <c r="EJ206" s="323">
        <f t="shared" si="132"/>
        <v>0</v>
      </c>
      <c r="EK206" s="323">
        <f t="shared" si="115"/>
        <v>0</v>
      </c>
      <c r="EL206" s="323">
        <f t="shared" si="115"/>
        <v>0</v>
      </c>
      <c r="EM206" s="323">
        <f t="shared" si="115"/>
        <v>0</v>
      </c>
      <c r="EN206" s="323">
        <f t="shared" si="115"/>
        <v>0</v>
      </c>
      <c r="EO206" s="323">
        <f t="shared" si="115"/>
        <v>0</v>
      </c>
      <c r="EP206" s="323">
        <f t="shared" si="115"/>
        <v>0</v>
      </c>
      <c r="EQ206" s="364">
        <f t="shared" si="115"/>
        <v>0</v>
      </c>
      <c r="ES206" s="367"/>
      <c r="ET206" s="323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323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323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323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323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323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323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323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323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323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323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323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323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323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323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323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323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64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67"/>
      <c r="FN206" s="323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323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323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323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323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323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323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323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323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323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323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323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323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323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323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323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323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64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67"/>
      <c r="GH206" s="323">
        <f t="shared" si="123"/>
        <v>0</v>
      </c>
      <c r="GI206" s="323">
        <f t="shared" si="123"/>
        <v>0</v>
      </c>
      <c r="GJ206" s="323">
        <f t="shared" si="123"/>
        <v>0</v>
      </c>
      <c r="GK206" s="323">
        <f t="shared" si="123"/>
        <v>0</v>
      </c>
      <c r="GL206" s="323">
        <f t="shared" si="123"/>
        <v>0</v>
      </c>
      <c r="GM206" s="323">
        <f t="shared" si="123"/>
        <v>0</v>
      </c>
      <c r="GN206" s="323">
        <f t="shared" si="123"/>
        <v>0</v>
      </c>
      <c r="GO206" s="323">
        <f t="shared" si="123"/>
        <v>0</v>
      </c>
      <c r="GP206" s="323">
        <f t="shared" si="123"/>
        <v>0</v>
      </c>
      <c r="GQ206" s="323">
        <f t="shared" si="123"/>
        <v>0</v>
      </c>
      <c r="GR206" s="323">
        <f t="shared" si="123"/>
        <v>0</v>
      </c>
      <c r="GS206" s="323">
        <f t="shared" si="123"/>
        <v>0</v>
      </c>
      <c r="GT206" s="323">
        <f t="shared" si="123"/>
        <v>0</v>
      </c>
      <c r="GU206" s="323">
        <f t="shared" si="122"/>
        <v>0</v>
      </c>
      <c r="GV206" s="323">
        <f t="shared" si="122"/>
        <v>0</v>
      </c>
      <c r="GW206" s="323">
        <f t="shared" si="122"/>
        <v>0</v>
      </c>
      <c r="GX206" s="323">
        <f t="shared" si="121"/>
        <v>0</v>
      </c>
      <c r="GY206" s="364">
        <f t="shared" si="121"/>
        <v>0</v>
      </c>
      <c r="HA206" s="370"/>
      <c r="HB206" s="323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323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323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323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323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323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323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323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323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323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323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323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323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323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323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323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323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64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57" t="str" cm="1">
        <f t="array" ref="HU206">IF($T206 = "Y", INDEX('F6 - Debt Dataset'!BC$6:BC$505, MATCH($B$6 &amp; $A206, 'F6 - Debt Dataset'!$E$6:$E$505 &amp; 'F6 - Debt Dataset'!$DF$6:$DF$505, 0)), "-")</f>
        <v>-</v>
      </c>
      <c r="HV206" s="368" t="str" cm="1">
        <f t="array" ref="HV206">IF($T206 = "Y", INDEX('F6 - Debt Dataset'!BD$6:BD$505, MATCH($B$6 &amp; $A206, 'F6 - Debt Dataset'!$E$6:$E$505 &amp; 'F6 - Debt Dataset'!$DF$6:$DF$505, 0)), "-")</f>
        <v>-</v>
      </c>
      <c r="HW206" s="368" t="str" cm="1">
        <f t="array" ref="HW206">IF($T206 = "Y", INDEX('F6 - Debt Dataset'!BE$6:BE$505, MATCH($B$6 &amp; $A206, 'F6 - Debt Dataset'!$E$6:$E$505 &amp; 'F6 - Debt Dataset'!$DF$6:$DF$505, 0)), "-")</f>
        <v>-</v>
      </c>
      <c r="HX206" s="368" t="str" cm="1">
        <f t="array" ref="HX206">IF($T206 = "Y", INDEX('F6 - Debt Dataset'!BF$6:BF$505, MATCH($B$6 &amp; $A206, 'F6 - Debt Dataset'!$E$6:$E$505 &amp; 'F6 - Debt Dataset'!$DF$6:$DF$505, 0)), "-")</f>
        <v>-</v>
      </c>
      <c r="HY206" s="368" t="str" cm="1">
        <f t="array" ref="HY206">IF($T206 = "Y", INDEX('F6 - Debt Dataset'!BG$6:BG$505, MATCH($B$6 &amp; $A206, 'F6 - Debt Dataset'!$E$6:$E$505 &amp; 'F6 - Debt Dataset'!$DF$6:$DF$505, 0)), "-")</f>
        <v>-</v>
      </c>
      <c r="HZ206" s="368" t="str" cm="1">
        <f t="array" ref="HZ206">IF($T206 = "Y", INDEX('F6 - Debt Dataset'!BH$6:BH$505, MATCH($B$6 &amp; $A206, 'F6 - Debt Dataset'!$E$6:$E$505 &amp; 'F6 - Debt Dataset'!$DF$6:$DF$505, 0)), "-")</f>
        <v>-</v>
      </c>
      <c r="IA206" s="368" t="str" cm="1">
        <f t="array" ref="IA206">IF($T206 = "Y", INDEX('F6 - Debt Dataset'!BI$6:BI$505, MATCH($B$6 &amp; $A206, 'F6 - Debt Dataset'!$E$6:$E$505 &amp; 'F6 - Debt Dataset'!$DF$6:$DF$505, 0)), "-")</f>
        <v>-</v>
      </c>
      <c r="IB206" s="368" t="str" cm="1">
        <f t="array" ref="IB206">IF($T206 = "Y", INDEX('F6 - Debt Dataset'!BJ$6:BJ$505, MATCH($B$6 &amp; $A206, 'F6 - Debt Dataset'!$E$6:$E$505 &amp; 'F6 - Debt Dataset'!$DF$6:$DF$505, 0)), "-")</f>
        <v>-</v>
      </c>
      <c r="IC206" s="368" t="str" cm="1">
        <f t="array" ref="IC206">IF($T206 = "Y", INDEX('F6 - Debt Dataset'!BK$6:BK$505, MATCH($B$6 &amp; $A206, 'F6 - Debt Dataset'!$E$6:$E$505 &amp; 'F6 - Debt Dataset'!$DF$6:$DF$505, 0)), "-")</f>
        <v>-</v>
      </c>
      <c r="ID206" s="368" t="str" cm="1">
        <f t="array" ref="ID206">IF($T206 = "Y", INDEX('F6 - Debt Dataset'!BL$6:BL$505, MATCH($B$6 &amp; $A206, 'F6 - Debt Dataset'!$E$6:$E$505 &amp; 'F6 - Debt Dataset'!$DF$6:$DF$505, 0)), "-")</f>
        <v>-</v>
      </c>
      <c r="IE206" s="368" t="str" cm="1">
        <f t="array" ref="IE206">IF($T206 = "Y", INDEX('F6 - Debt Dataset'!BM$6:BM$505, MATCH($B$6 &amp; $A206, 'F6 - Debt Dataset'!$E$6:$E$505 &amp; 'F6 - Debt Dataset'!$DF$6:$DF$505, 0)), "-")</f>
        <v>-</v>
      </c>
      <c r="IF206" s="368" t="str" cm="1">
        <f t="array" ref="IF206">IF($T206 = "Y", INDEX('F6 - Debt Dataset'!BN$6:BN$505, MATCH($B$6 &amp; $A206, 'F6 - Debt Dataset'!$E$6:$E$505 &amp; 'F6 - Debt Dataset'!$DF$6:$DF$505, 0)), "-")</f>
        <v>-</v>
      </c>
      <c r="IG206" s="368" t="str" cm="1">
        <f t="array" ref="IG206">IF($T206 = "Y", INDEX('F6 - Debt Dataset'!BO$6:BO$505, MATCH($B$6 &amp; $A206, 'F6 - Debt Dataset'!$E$6:$E$505 &amp; 'F6 - Debt Dataset'!$DF$6:$DF$505, 0)), "-")</f>
        <v>-</v>
      </c>
      <c r="IH206" s="368" t="str" cm="1">
        <f t="array" ref="IH206">IF($T206 = "Y", INDEX('F6 - Debt Dataset'!BP$6:BP$505, MATCH($B$6 &amp; $A206, 'F6 - Debt Dataset'!$E$6:$E$505 &amp; 'F6 - Debt Dataset'!$DF$6:$DF$505, 0)), "-")</f>
        <v>-</v>
      </c>
      <c r="II206" s="368" t="str" cm="1">
        <f t="array" ref="II206">IF($T206 = "Y", INDEX('F6 - Debt Dataset'!BQ$6:BQ$505, MATCH($B$6 &amp; $A206, 'F6 - Debt Dataset'!$E$6:$E$505 &amp; 'F6 - Debt Dataset'!$DF$6:$DF$505, 0)), "-")</f>
        <v>-</v>
      </c>
      <c r="IJ206" s="368" t="str" cm="1">
        <f t="array" ref="IJ206">IF($T206 = "Y", INDEX('F6 - Debt Dataset'!BR$6:BR$505, MATCH($B$6 &amp; $A206, 'F6 - Debt Dataset'!$E$6:$E$505 &amp; 'F6 - Debt Dataset'!$DF$6:$DF$505, 0)), "-")</f>
        <v>-</v>
      </c>
      <c r="IK206" s="368" t="str" cm="1">
        <f t="array" ref="IK206">IF($T206 = "Y", INDEX('F6 - Debt Dataset'!BS$6:BS$505, MATCH($B$6 &amp; $A206, 'F6 - Debt Dataset'!$E$6:$E$505 &amp; 'F6 - Debt Dataset'!$DF$6:$DF$505, 0)), "-")</f>
        <v>-</v>
      </c>
      <c r="IL206" s="369" t="str" cm="1">
        <f t="array" ref="IL206">IF($T206 = "Y", INDEX('F6 - Debt Dataset'!BT$6:BT$505, MATCH($B$6 &amp; $A206, 'F6 - Debt Dataset'!$E$6:$E$505 &amp; 'F6 - Debt Dataset'!$DF$6:$DF$505, 0)), "-")</f>
        <v>-</v>
      </c>
      <c r="IN206" s="357" t="str" cm="1">
        <f t="array" ref="IN206">IF($T206 = "Y", INDEX('F6 - Debt Dataset'!CM$6:CM$505, MATCH($B$6 &amp; $A206, 'F6 - Debt Dataset'!$E$6:$E$505 &amp; 'F6 - Debt Dataset'!$DF$6:$DF$505, 0)), "-")</f>
        <v>-</v>
      </c>
      <c r="IO206" s="368" t="str" cm="1">
        <f t="array" ref="IO206">IF($T206 = "Y", INDEX('F6 - Debt Dataset'!CN$6:CN$505, MATCH($B$6 &amp; $A206, 'F6 - Debt Dataset'!$E$6:$E$505 &amp; 'F6 - Debt Dataset'!$DF$6:$DF$505, 0)), "-")</f>
        <v>-</v>
      </c>
      <c r="IP206" s="368" t="str" cm="1">
        <f t="array" ref="IP206">IF($T206 = "Y", INDEX('F6 - Debt Dataset'!CO$6:CO$505, MATCH($B$6 &amp; $A206, 'F6 - Debt Dataset'!$E$6:$E$505 &amp; 'F6 - Debt Dataset'!$DF$6:$DF$505, 0)), "-")</f>
        <v>-</v>
      </c>
      <c r="IQ206" s="368" t="str" cm="1">
        <f t="array" ref="IQ206">IF($T206 = "Y", INDEX('F6 - Debt Dataset'!CP$6:CP$505, MATCH($B$6 &amp; $A206, 'F6 - Debt Dataset'!$E$6:$E$505 &amp; 'F6 - Debt Dataset'!$DF$6:$DF$505, 0)), "-")</f>
        <v>-</v>
      </c>
      <c r="IR206" s="368" t="str" cm="1">
        <f t="array" ref="IR206">IF($T206 = "Y", INDEX('F6 - Debt Dataset'!CQ$6:CQ$505, MATCH($B$6 &amp; $A206, 'F6 - Debt Dataset'!$E$6:$E$505 &amp; 'F6 - Debt Dataset'!$DF$6:$DF$505, 0)), "-")</f>
        <v>-</v>
      </c>
      <c r="IS206" s="368" t="str" cm="1">
        <f t="array" ref="IS206">IF($T206 = "Y", INDEX('F6 - Debt Dataset'!CR$6:CR$505, MATCH($B$6 &amp; $A206, 'F6 - Debt Dataset'!$E$6:$E$505 &amp; 'F6 - Debt Dataset'!$DF$6:$DF$505, 0)), "-")</f>
        <v>-</v>
      </c>
      <c r="IT206" s="368" t="str" cm="1">
        <f t="array" ref="IT206">IF($T206 = "Y", INDEX('F6 - Debt Dataset'!CS$6:CS$505, MATCH($B$6 &amp; $A206, 'F6 - Debt Dataset'!$E$6:$E$505 &amp; 'F6 - Debt Dataset'!$DF$6:$DF$505, 0)), "-")</f>
        <v>-</v>
      </c>
      <c r="IU206" s="368" t="str" cm="1">
        <f t="array" ref="IU206">IF($T206 = "Y", INDEX('F6 - Debt Dataset'!CT$6:CT$505, MATCH($B$6 &amp; $A206, 'F6 - Debt Dataset'!$E$6:$E$505 &amp; 'F6 - Debt Dataset'!$DF$6:$DF$505, 0)), "-")</f>
        <v>-</v>
      </c>
      <c r="IV206" s="368" t="str" cm="1">
        <f t="array" ref="IV206">IF($T206 = "Y", INDEX('F6 - Debt Dataset'!CU$6:CU$505, MATCH($B$6 &amp; $A206, 'F6 - Debt Dataset'!$E$6:$E$505 &amp; 'F6 - Debt Dataset'!$DF$6:$DF$505, 0)), "-")</f>
        <v>-</v>
      </c>
      <c r="IW206" s="368" t="str" cm="1">
        <f t="array" ref="IW206">IF($T206 = "Y", INDEX('F6 - Debt Dataset'!CV$6:CV$505, MATCH($B$6 &amp; $A206, 'F6 - Debt Dataset'!$E$6:$E$505 &amp; 'F6 - Debt Dataset'!$DF$6:$DF$505, 0)), "-")</f>
        <v>-</v>
      </c>
      <c r="IX206" s="368" t="str" cm="1">
        <f t="array" ref="IX206">IF($T206 = "Y", INDEX('F6 - Debt Dataset'!CW$6:CW$505, MATCH($B$6 &amp; $A206, 'F6 - Debt Dataset'!$E$6:$E$505 &amp; 'F6 - Debt Dataset'!$DF$6:$DF$505, 0)), "-")</f>
        <v>-</v>
      </c>
      <c r="IY206" s="368" t="str" cm="1">
        <f t="array" ref="IY206">IF($T206 = "Y", INDEX('F6 - Debt Dataset'!CX$6:CX$505, MATCH($B$6 &amp; $A206, 'F6 - Debt Dataset'!$E$6:$E$505 &amp; 'F6 - Debt Dataset'!$DF$6:$DF$505, 0)), "-")</f>
        <v>-</v>
      </c>
      <c r="IZ206" s="368" t="str" cm="1">
        <f t="array" ref="IZ206">IF($T206 = "Y", INDEX('F6 - Debt Dataset'!CY$6:CY$505, MATCH($B$6 &amp; $A206, 'F6 - Debt Dataset'!$E$6:$E$505 &amp; 'F6 - Debt Dataset'!$DF$6:$DF$505, 0)), "-")</f>
        <v>-</v>
      </c>
      <c r="JA206" s="368" t="str" cm="1">
        <f t="array" ref="JA206">IF($T206 = "Y", INDEX('F6 - Debt Dataset'!CZ$6:CZ$505, MATCH($B$6 &amp; $A206, 'F6 - Debt Dataset'!$E$6:$E$505 &amp; 'F6 - Debt Dataset'!$DF$6:$DF$505, 0)), "-")</f>
        <v>-</v>
      </c>
      <c r="JB206" s="368" t="str" cm="1">
        <f t="array" ref="JB206">IF($T206 = "Y", INDEX('F6 - Debt Dataset'!DA$6:DA$505, MATCH($B$6 &amp; $A206, 'F6 - Debt Dataset'!$E$6:$E$505 &amp; 'F6 - Debt Dataset'!$DF$6:$DF$505, 0)), "-")</f>
        <v>-</v>
      </c>
      <c r="JC206" s="368" t="str" cm="1">
        <f t="array" ref="JC206">IF($T206 = "Y", INDEX('F6 - Debt Dataset'!DB$6:DB$505, MATCH($B$6 &amp; $A206, 'F6 - Debt Dataset'!$E$6:$E$505 &amp; 'F6 - Debt Dataset'!$DF$6:$DF$505, 0)), "-")</f>
        <v>-</v>
      </c>
      <c r="JD206" s="368" t="str" cm="1">
        <f t="array" ref="JD206">IF($T206 = "Y", INDEX('F6 - Debt Dataset'!DC$6:DC$505, MATCH($B$6 &amp; $A206, 'F6 - Debt Dataset'!$E$6:$E$505 &amp; 'F6 - Debt Dataset'!$DF$6:$DF$505, 0)), "-")</f>
        <v>-</v>
      </c>
      <c r="JE206" s="369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415">
        <f t="shared" si="131"/>
        <v>197</v>
      </c>
      <c r="B207" s="415" t="str" cm="1">
        <f t="array" ref="B207">IFERROR(INDEX('F6 - Debt Dataset'!$C$6:$C$505, MATCH($B$6 &amp; $A207, 'F6 - Debt Dataset'!$E$6:$E$505 &amp; 'F6 - Debt Dataset'!$DF$6:$DF$505, 0)), "-")</f>
        <v>-</v>
      </c>
      <c r="C207" s="415" t="str" cm="1">
        <f t="array" ref="C207">IFERROR(INDEX('F6 - Debt Dataset'!$A$6:$A$505, MATCH($B$6 &amp; $A207, 'F6 - Debt Dataset'!$E$6:$E$505 &amp; 'F6 - Debt Dataset'!$DF$6:$DF$505, 0)), "-")</f>
        <v>-</v>
      </c>
      <c r="D207" s="415" t="str" cm="1">
        <f t="array" ref="D207">IFERROR(INDEX('F6 - Debt Dataset'!$B$6:$B$505, MATCH($B$6 &amp; $A207, 'F6 - Debt Dataset'!$E$6:$E$505 &amp; 'F6 - Debt Dataset'!$DF$6:$DF$505, 0)), "-")</f>
        <v>-</v>
      </c>
      <c r="E207" s="415" t="str" cm="1">
        <f t="array" ref="E207">IFERROR(INDEX('F6 - Debt Dataset'!$H$6:$H$505, MATCH($B$6 &amp; $A207, 'F6 - Debt Dataset'!$E$6:$E$505 &amp; 'F6 - Debt Dataset'!$DF$6:$DF$505, 0)), "-")</f>
        <v>-</v>
      </c>
      <c r="F207" s="416" t="str" cm="1">
        <f t="array" ref="F207">IFERROR(INDEX('F6 - Debt Dataset'!$J$6:$J$505, MATCH($B$6 &amp;$A207, 'F6 - Debt Dataset'!$E$6:$E$505 &amp; 'F6 - Debt Dataset'!$DF$6:$DF$505, 0)), "-")</f>
        <v>-</v>
      </c>
      <c r="G207" s="416" t="str" cm="1">
        <f t="array" ref="G207">IFERROR(INDEX('F6 - Debt Dataset'!$K$6:$K$505, MATCH($B$6 &amp;$A207, 'F6 - Debt Dataset'!$E$6:$E$505 &amp; 'F6 - Debt Dataset'!$DF$6:$DF$505, 0)), "-")</f>
        <v>-</v>
      </c>
      <c r="H207" s="416" t="str" cm="1">
        <f t="array" ref="H207">IFERROR(INDEX('F6 - Debt Dataset'!$L$6:$L$505, MATCH($B$6 &amp;$A207, 'F6 - Debt Dataset'!$E$6:$E$505 &amp; 'F6 - Debt Dataset'!$DF$6:$DF$505, 0)), "-")</f>
        <v>-</v>
      </c>
      <c r="I207" s="416" t="str">
        <f t="shared" si="127"/>
        <v>-</v>
      </c>
      <c r="J207" s="415" t="str" cm="1">
        <f t="array" ref="J207">IFERROR(INDEX('F6 - Debt Dataset'!$N$6:$N$505, MATCH($B$6 &amp;$A207, 'F6 - Debt Dataset'!$E$6:$E$505 &amp; 'F6 - Debt Dataset'!$DF$6:$DF$505, 0)), "-")</f>
        <v>-</v>
      </c>
      <c r="K207" s="417" cm="1">
        <f t="array" ref="K207">IFERROR(INDEX('F6 - Debt Dataset'!$S$6:$S$505, MATCH($B$6 &amp; $A207, 'F6 - Debt Dataset'!$E$6:$E$505 &amp; 'F6 - Debt Dataset'!$DF$6:$DF$505, 0)), 0)</f>
        <v>0</v>
      </c>
      <c r="L207" s="418" cm="1">
        <f t="array" ref="L207">IFERROR(INDEX('F6 - Debt Dataset'!$W$6:$W$505, MATCH($B$6 &amp; $A207, 'F6 - Debt Dataset'!$E$6:$E$505 &amp; 'F6 - Debt Dataset'!$DF$6:$DF$505, 0)), 0)</f>
        <v>0</v>
      </c>
      <c r="M207" s="419" t="str" cm="1">
        <f t="array" ref="M207">IFERROR(INDEX('F6 - Debt Dataset'!$E$6:$E$505, MATCH($B$6 &amp; $A207, 'F6 - Debt Dataset'!$E$6:$E$505 &amp; 'F6 - Debt Dataset'!$DF$6:$DF$505, 0)), "-")</f>
        <v>-</v>
      </c>
      <c r="N207" s="419" t="str" cm="1">
        <f t="array" ref="N207">IFERROR(INDEX('F6 - Debt Dataset'!$X$6:$X$505, MATCH($B$6 &amp; $A207, 'F6 - Debt Dataset'!$E$6:$E$505 &amp; 'F6 - Debt Dataset'!$DF$6:$DF$505, 0)), "-")</f>
        <v>-</v>
      </c>
      <c r="O207" s="415"/>
      <c r="P207" s="415"/>
      <c r="Q207" s="415"/>
      <c r="R207" s="415" t="str">
        <f t="shared" si="128"/>
        <v>-</v>
      </c>
      <c r="S207" s="415" t="str">
        <f t="shared" si="129"/>
        <v>-</v>
      </c>
      <c r="T207" s="422" t="str" cm="1">
        <f t="array" ref="T207">IFERROR(INDEX('F6 - Debt Dataset'!$AH$6:$AH$505, MATCH($B$6 &amp; $A207, 'F6 - Debt Dataset'!$E$6:$E$505 &amp; 'F6 - Debt Dataset'!$DF$6:$DF$505, 0)), "-")</f>
        <v>-</v>
      </c>
      <c r="U207" s="367"/>
      <c r="V207" s="360">
        <f t="shared" si="125"/>
        <v>0</v>
      </c>
      <c r="W207" s="360">
        <f t="shared" si="125"/>
        <v>0</v>
      </c>
      <c r="X207" s="360">
        <f t="shared" si="125"/>
        <v>0</v>
      </c>
      <c r="Y207" s="360">
        <f t="shared" si="125"/>
        <v>0</v>
      </c>
      <c r="Z207" s="360">
        <f t="shared" si="125"/>
        <v>0</v>
      </c>
      <c r="AA207" s="360">
        <f t="shared" si="124"/>
        <v>0</v>
      </c>
      <c r="AB207" s="360">
        <f t="shared" si="124"/>
        <v>0</v>
      </c>
      <c r="AC207" s="360">
        <f t="shared" si="124"/>
        <v>0</v>
      </c>
      <c r="AD207" s="360">
        <f t="shared" si="124"/>
        <v>0</v>
      </c>
      <c r="AE207" s="360">
        <f t="shared" si="124"/>
        <v>0</v>
      </c>
      <c r="AF207" s="360">
        <f t="shared" si="124"/>
        <v>0</v>
      </c>
      <c r="AG207" s="360">
        <f t="shared" si="124"/>
        <v>0</v>
      </c>
      <c r="AH207" s="360">
        <f t="shared" si="124"/>
        <v>0</v>
      </c>
      <c r="AI207" s="360">
        <f t="shared" si="124"/>
        <v>0</v>
      </c>
      <c r="AJ207" s="360">
        <f t="shared" si="124"/>
        <v>0</v>
      </c>
      <c r="AK207" s="360">
        <f t="shared" si="124"/>
        <v>0</v>
      </c>
      <c r="AL207" s="360">
        <f t="shared" si="108"/>
        <v>0</v>
      </c>
      <c r="AM207" s="360">
        <f t="shared" si="108"/>
        <v>0</v>
      </c>
      <c r="AN207" s="367"/>
      <c r="AO207" s="323">
        <f t="shared" si="120"/>
        <v>0</v>
      </c>
      <c r="AP207" s="323">
        <f t="shared" si="120"/>
        <v>0</v>
      </c>
      <c r="AQ207" s="323">
        <f t="shared" si="120"/>
        <v>0</v>
      </c>
      <c r="AR207" s="323">
        <f t="shared" si="120"/>
        <v>0</v>
      </c>
      <c r="AS207" s="323">
        <f t="shared" si="120"/>
        <v>0</v>
      </c>
      <c r="AT207" s="323">
        <f t="shared" si="119"/>
        <v>0</v>
      </c>
      <c r="AU207" s="323">
        <f t="shared" si="119"/>
        <v>0</v>
      </c>
      <c r="AV207" s="323">
        <f t="shared" si="119"/>
        <v>0</v>
      </c>
      <c r="AW207" s="323">
        <f t="shared" si="119"/>
        <v>0</v>
      </c>
      <c r="AX207" s="323">
        <f t="shared" si="119"/>
        <v>0</v>
      </c>
      <c r="AY207" s="323">
        <f t="shared" si="119"/>
        <v>0</v>
      </c>
      <c r="AZ207" s="323">
        <f t="shared" si="119"/>
        <v>0</v>
      </c>
      <c r="BA207" s="323">
        <f t="shared" si="119"/>
        <v>0</v>
      </c>
      <c r="BB207" s="323">
        <f t="shared" si="119"/>
        <v>0</v>
      </c>
      <c r="BC207" s="323">
        <f t="shared" si="114"/>
        <v>0</v>
      </c>
      <c r="BD207" s="323">
        <f t="shared" si="114"/>
        <v>0</v>
      </c>
      <c r="BE207" s="323">
        <f t="shared" si="114"/>
        <v>0</v>
      </c>
      <c r="BF207" s="364">
        <f t="shared" si="114"/>
        <v>0</v>
      </c>
      <c r="BG207" s="362"/>
      <c r="BH207" s="362"/>
      <c r="BI207" s="362"/>
      <c r="BJ207" s="362"/>
      <c r="BK207" s="362"/>
      <c r="BL207" s="362"/>
      <c r="BM207" s="362"/>
      <c r="BN207" s="362"/>
      <c r="BO207" s="362"/>
      <c r="BP207" s="362"/>
      <c r="BQ207" s="362"/>
      <c r="BR207" s="362"/>
      <c r="BS207" s="362"/>
      <c r="BT207" s="362"/>
      <c r="BU207" s="362"/>
      <c r="BV207" s="362"/>
      <c r="BW207" s="362"/>
      <c r="BX207" s="362"/>
      <c r="BY207" s="362"/>
      <c r="BZ207" s="362"/>
      <c r="CA207" s="362"/>
      <c r="CB207" s="362"/>
      <c r="CC207" s="362"/>
      <c r="CD207" s="362"/>
      <c r="CE207" s="362"/>
      <c r="CF207" s="362"/>
      <c r="CG207" s="362"/>
      <c r="CH207" s="362"/>
      <c r="CI207" s="362"/>
      <c r="CJ207" s="362"/>
      <c r="CK207" s="362"/>
      <c r="CL207" s="362"/>
      <c r="CM207" s="361"/>
      <c r="CN207" s="363">
        <f>IFERROR((1 + INDEX('I1 - Universal Data'!E$31:E$35, MATCH($N207, 'I1 - Universal Data'!$A$31:$A$35, 0)) + $L207)^V207-1, 0)</f>
        <v>0</v>
      </c>
      <c r="CO207" s="363">
        <f>IFERROR((1 + INDEX('I1 - Universal Data'!F$31:F$35, MATCH($N207, 'I1 - Universal Data'!$A$31:$A$35, 0)) + $L207)^W207-1, 0)</f>
        <v>0</v>
      </c>
      <c r="CP207" s="363">
        <f>IFERROR((1 + INDEX('I1 - Universal Data'!G$31:G$35, MATCH($N207, 'I1 - Universal Data'!$A$31:$A$35, 0)) + $L207)^X207-1, 0)</f>
        <v>0</v>
      </c>
      <c r="CQ207" s="363">
        <f>IFERROR((1 + INDEX('I1 - Universal Data'!H$31:H$35, MATCH($N207, 'I1 - Universal Data'!$A$31:$A$35, 0)) + $L207)^Y207-1, 0)</f>
        <v>0</v>
      </c>
      <c r="CR207" s="363">
        <f>IFERROR((1 + INDEX('I1 - Universal Data'!I$31:I$35, MATCH($N207, 'I1 - Universal Data'!$A$31:$A$35, 0)) + $L207)^Z207-1, 0)</f>
        <v>0</v>
      </c>
      <c r="CS207" s="363">
        <f>IFERROR((1 + INDEX('I1 - Universal Data'!J$31:J$35, MATCH($N207, 'I1 - Universal Data'!$A$31:$A$35, 0)) + $L207)^AA207-1, 0)</f>
        <v>0</v>
      </c>
      <c r="CT207" s="363">
        <f>IFERROR((1 + INDEX('I1 - Universal Data'!K$31:K$35, MATCH($N207, 'I1 - Universal Data'!$A$31:$A$35, 0)) + $L207)^AB207-1, 0)</f>
        <v>0</v>
      </c>
      <c r="CU207" s="363">
        <f>IFERROR((1 + INDEX('I1 - Universal Data'!L$31:L$35, MATCH($N207, 'I1 - Universal Data'!$A$31:$A$35, 0)) + $L207)^AC207-1, 0)</f>
        <v>0</v>
      </c>
      <c r="CV207" s="363">
        <f>IFERROR((1 + INDEX('I1 - Universal Data'!M$31:M$35, MATCH($N207, 'I1 - Universal Data'!$A$31:$A$35, 0)) + $L207)^AD207-1, 0)</f>
        <v>0</v>
      </c>
      <c r="CW207" s="363">
        <f>IFERROR((1 + INDEX('I1 - Universal Data'!N$31:N$35, MATCH($N207, 'I1 - Universal Data'!$A$31:$A$35, 0)) + $L207)^AE207-1, 0)</f>
        <v>0</v>
      </c>
      <c r="CX207" s="363">
        <f>IFERROR((1 + INDEX('I1 - Universal Data'!O$31:O$35, MATCH($N207, 'I1 - Universal Data'!$A$31:$A$35, 0)) + $L207)^AF207-1, 0)</f>
        <v>0</v>
      </c>
      <c r="CY207" s="363">
        <f>IFERROR((1 + INDEX('I1 - Universal Data'!P$31:P$35, MATCH($N207, 'I1 - Universal Data'!$A$31:$A$35, 0)) + $L207)^AG207-1, 0)</f>
        <v>0</v>
      </c>
      <c r="CZ207" s="363">
        <f>IFERROR((1 + INDEX('I1 - Universal Data'!Q$31:Q$35, MATCH($N207, 'I1 - Universal Data'!$A$31:$A$35, 0)) + $L207)^AH207-1, 0)</f>
        <v>0</v>
      </c>
      <c r="DA207" s="363">
        <f>IFERROR((1 + INDEX('I1 - Universal Data'!R$31:R$35, MATCH($N207, 'I1 - Universal Data'!$A$31:$A$35, 0)) + $L207)^AI207-1, 0)</f>
        <v>0</v>
      </c>
      <c r="DB207" s="363">
        <f>IFERROR((1 + INDEX('I1 - Universal Data'!S$31:S$35, MATCH($N207, 'I1 - Universal Data'!$A$31:$A$35, 0)) + $L207)^AJ207-1, 0)</f>
        <v>0</v>
      </c>
      <c r="DC207" s="363">
        <f>IFERROR((1 + INDEX('I1 - Universal Data'!T$31:T$35, MATCH($N207, 'I1 - Universal Data'!$A$31:$A$35, 0)) + $L207)^AK207-1, 0)</f>
        <v>0</v>
      </c>
      <c r="DD207" s="363">
        <f>IFERROR((1 + INDEX('I1 - Universal Data'!U$31:U$35, MATCH($N207, 'I1 - Universal Data'!$A$31:$A$35, 0)) + $L207)^AL207-1, 0)</f>
        <v>0</v>
      </c>
      <c r="DE207" s="363">
        <f>IFERROR((1 + INDEX('I1 - Universal Data'!V$31:V$35, MATCH($N207, 'I1 - Universal Data'!$A$31:$A$35, 0)) + $L207)^AM207-1, 0)</f>
        <v>0</v>
      </c>
      <c r="DF207" s="365">
        <f t="shared" si="126"/>
        <v>0</v>
      </c>
      <c r="DG207" s="323">
        <f t="shared" si="126"/>
        <v>0</v>
      </c>
      <c r="DH207" s="323">
        <f t="shared" si="126"/>
        <v>0</v>
      </c>
      <c r="DI207" s="323">
        <f t="shared" si="126"/>
        <v>0</v>
      </c>
      <c r="DJ207" s="323">
        <f t="shared" si="126"/>
        <v>0</v>
      </c>
      <c r="DK207" s="323">
        <f t="shared" si="126"/>
        <v>0</v>
      </c>
      <c r="DL207" s="323">
        <f t="shared" si="126"/>
        <v>0</v>
      </c>
      <c r="DM207" s="323">
        <f t="shared" si="126"/>
        <v>0</v>
      </c>
      <c r="DN207" s="323">
        <f t="shared" si="126"/>
        <v>0</v>
      </c>
      <c r="DO207" s="323">
        <f t="shared" si="126"/>
        <v>0</v>
      </c>
      <c r="DP207" s="323">
        <f t="shared" si="126"/>
        <v>0</v>
      </c>
      <c r="DQ207" s="323">
        <f t="shared" si="126"/>
        <v>0</v>
      </c>
      <c r="DR207" s="323">
        <f t="shared" si="126"/>
        <v>0</v>
      </c>
      <c r="DS207" s="323">
        <f t="shared" si="126"/>
        <v>0</v>
      </c>
      <c r="DT207" s="323">
        <f t="shared" si="126"/>
        <v>0</v>
      </c>
      <c r="DU207" s="323">
        <f t="shared" si="102"/>
        <v>0</v>
      </c>
      <c r="DV207" s="323">
        <f t="shared" si="102"/>
        <v>0</v>
      </c>
      <c r="DW207" s="364">
        <f t="shared" si="102"/>
        <v>0</v>
      </c>
      <c r="DY207" s="367"/>
      <c r="DZ207" s="366">
        <f t="shared" si="130"/>
        <v>0</v>
      </c>
      <c r="EA207" s="323">
        <f t="shared" si="133"/>
        <v>0</v>
      </c>
      <c r="EB207" s="323">
        <f t="shared" si="133"/>
        <v>0</v>
      </c>
      <c r="EC207" s="323">
        <f t="shared" si="133"/>
        <v>0</v>
      </c>
      <c r="ED207" s="323">
        <f t="shared" si="133"/>
        <v>0</v>
      </c>
      <c r="EE207" s="323">
        <f t="shared" si="133"/>
        <v>0</v>
      </c>
      <c r="EF207" s="323">
        <f t="shared" si="132"/>
        <v>0</v>
      </c>
      <c r="EG207" s="323">
        <f t="shared" si="132"/>
        <v>0</v>
      </c>
      <c r="EH207" s="323">
        <f t="shared" si="132"/>
        <v>0</v>
      </c>
      <c r="EI207" s="323">
        <f t="shared" si="132"/>
        <v>0</v>
      </c>
      <c r="EJ207" s="323">
        <f t="shared" si="132"/>
        <v>0</v>
      </c>
      <c r="EK207" s="323">
        <f t="shared" si="115"/>
        <v>0</v>
      </c>
      <c r="EL207" s="323">
        <f t="shared" si="115"/>
        <v>0</v>
      </c>
      <c r="EM207" s="323">
        <f t="shared" si="115"/>
        <v>0</v>
      </c>
      <c r="EN207" s="323">
        <f t="shared" si="115"/>
        <v>0</v>
      </c>
      <c r="EO207" s="323">
        <f t="shared" si="115"/>
        <v>0</v>
      </c>
      <c r="EP207" s="323">
        <f t="shared" si="115"/>
        <v>0</v>
      </c>
      <c r="EQ207" s="364">
        <f t="shared" si="115"/>
        <v>0</v>
      </c>
      <c r="ES207" s="367"/>
      <c r="ET207" s="323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323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323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323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323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323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323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323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323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323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323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323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323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323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323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323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323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64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67"/>
      <c r="FN207" s="323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323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323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323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323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323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323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323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323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323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323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323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323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323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323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323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323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64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67"/>
      <c r="GH207" s="323">
        <f t="shared" si="123"/>
        <v>0</v>
      </c>
      <c r="GI207" s="323">
        <f t="shared" si="123"/>
        <v>0</v>
      </c>
      <c r="GJ207" s="323">
        <f t="shared" si="123"/>
        <v>0</v>
      </c>
      <c r="GK207" s="323">
        <f t="shared" si="123"/>
        <v>0</v>
      </c>
      <c r="GL207" s="323">
        <f t="shared" si="123"/>
        <v>0</v>
      </c>
      <c r="GM207" s="323">
        <f t="shared" si="123"/>
        <v>0</v>
      </c>
      <c r="GN207" s="323">
        <f t="shared" si="123"/>
        <v>0</v>
      </c>
      <c r="GO207" s="323">
        <f t="shared" si="123"/>
        <v>0</v>
      </c>
      <c r="GP207" s="323">
        <f t="shared" si="123"/>
        <v>0</v>
      </c>
      <c r="GQ207" s="323">
        <f t="shared" si="123"/>
        <v>0</v>
      </c>
      <c r="GR207" s="323">
        <f t="shared" si="123"/>
        <v>0</v>
      </c>
      <c r="GS207" s="323">
        <f t="shared" si="123"/>
        <v>0</v>
      </c>
      <c r="GT207" s="323">
        <f t="shared" si="123"/>
        <v>0</v>
      </c>
      <c r="GU207" s="323">
        <f t="shared" si="122"/>
        <v>0</v>
      </c>
      <c r="GV207" s="323">
        <f t="shared" si="122"/>
        <v>0</v>
      </c>
      <c r="GW207" s="323">
        <f t="shared" si="122"/>
        <v>0</v>
      </c>
      <c r="GX207" s="323">
        <f t="shared" si="121"/>
        <v>0</v>
      </c>
      <c r="GY207" s="364">
        <f t="shared" si="121"/>
        <v>0</v>
      </c>
      <c r="HA207" s="370"/>
      <c r="HB207" s="323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323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323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323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323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323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323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323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323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323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323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323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323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323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323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323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323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64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57" t="str" cm="1">
        <f t="array" ref="HU207">IF($T207 = "Y", INDEX('F6 - Debt Dataset'!BC$6:BC$505, MATCH($B$6 &amp; $A207, 'F6 - Debt Dataset'!$E$6:$E$505 &amp; 'F6 - Debt Dataset'!$DF$6:$DF$505, 0)), "-")</f>
        <v>-</v>
      </c>
      <c r="HV207" s="368" t="str" cm="1">
        <f t="array" ref="HV207">IF($T207 = "Y", INDEX('F6 - Debt Dataset'!BD$6:BD$505, MATCH($B$6 &amp; $A207, 'F6 - Debt Dataset'!$E$6:$E$505 &amp; 'F6 - Debt Dataset'!$DF$6:$DF$505, 0)), "-")</f>
        <v>-</v>
      </c>
      <c r="HW207" s="368" t="str" cm="1">
        <f t="array" ref="HW207">IF($T207 = "Y", INDEX('F6 - Debt Dataset'!BE$6:BE$505, MATCH($B$6 &amp; $A207, 'F6 - Debt Dataset'!$E$6:$E$505 &amp; 'F6 - Debt Dataset'!$DF$6:$DF$505, 0)), "-")</f>
        <v>-</v>
      </c>
      <c r="HX207" s="368" t="str" cm="1">
        <f t="array" ref="HX207">IF($T207 = "Y", INDEX('F6 - Debt Dataset'!BF$6:BF$505, MATCH($B$6 &amp; $A207, 'F6 - Debt Dataset'!$E$6:$E$505 &amp; 'F6 - Debt Dataset'!$DF$6:$DF$505, 0)), "-")</f>
        <v>-</v>
      </c>
      <c r="HY207" s="368" t="str" cm="1">
        <f t="array" ref="HY207">IF($T207 = "Y", INDEX('F6 - Debt Dataset'!BG$6:BG$505, MATCH($B$6 &amp; $A207, 'F6 - Debt Dataset'!$E$6:$E$505 &amp; 'F6 - Debt Dataset'!$DF$6:$DF$505, 0)), "-")</f>
        <v>-</v>
      </c>
      <c r="HZ207" s="368" t="str" cm="1">
        <f t="array" ref="HZ207">IF($T207 = "Y", INDEX('F6 - Debt Dataset'!BH$6:BH$505, MATCH($B$6 &amp; $A207, 'F6 - Debt Dataset'!$E$6:$E$505 &amp; 'F6 - Debt Dataset'!$DF$6:$DF$505, 0)), "-")</f>
        <v>-</v>
      </c>
      <c r="IA207" s="368" t="str" cm="1">
        <f t="array" ref="IA207">IF($T207 = "Y", INDEX('F6 - Debt Dataset'!BI$6:BI$505, MATCH($B$6 &amp; $A207, 'F6 - Debt Dataset'!$E$6:$E$505 &amp; 'F6 - Debt Dataset'!$DF$6:$DF$505, 0)), "-")</f>
        <v>-</v>
      </c>
      <c r="IB207" s="368" t="str" cm="1">
        <f t="array" ref="IB207">IF($T207 = "Y", INDEX('F6 - Debt Dataset'!BJ$6:BJ$505, MATCH($B$6 &amp; $A207, 'F6 - Debt Dataset'!$E$6:$E$505 &amp; 'F6 - Debt Dataset'!$DF$6:$DF$505, 0)), "-")</f>
        <v>-</v>
      </c>
      <c r="IC207" s="368" t="str" cm="1">
        <f t="array" ref="IC207">IF($T207 = "Y", INDEX('F6 - Debt Dataset'!BK$6:BK$505, MATCH($B$6 &amp; $A207, 'F6 - Debt Dataset'!$E$6:$E$505 &amp; 'F6 - Debt Dataset'!$DF$6:$DF$505, 0)), "-")</f>
        <v>-</v>
      </c>
      <c r="ID207" s="368" t="str" cm="1">
        <f t="array" ref="ID207">IF($T207 = "Y", INDEX('F6 - Debt Dataset'!BL$6:BL$505, MATCH($B$6 &amp; $A207, 'F6 - Debt Dataset'!$E$6:$E$505 &amp; 'F6 - Debt Dataset'!$DF$6:$DF$505, 0)), "-")</f>
        <v>-</v>
      </c>
      <c r="IE207" s="368" t="str" cm="1">
        <f t="array" ref="IE207">IF($T207 = "Y", INDEX('F6 - Debt Dataset'!BM$6:BM$505, MATCH($B$6 &amp; $A207, 'F6 - Debt Dataset'!$E$6:$E$505 &amp; 'F6 - Debt Dataset'!$DF$6:$DF$505, 0)), "-")</f>
        <v>-</v>
      </c>
      <c r="IF207" s="368" t="str" cm="1">
        <f t="array" ref="IF207">IF($T207 = "Y", INDEX('F6 - Debt Dataset'!BN$6:BN$505, MATCH($B$6 &amp; $A207, 'F6 - Debt Dataset'!$E$6:$E$505 &amp; 'F6 - Debt Dataset'!$DF$6:$DF$505, 0)), "-")</f>
        <v>-</v>
      </c>
      <c r="IG207" s="368" t="str" cm="1">
        <f t="array" ref="IG207">IF($T207 = "Y", INDEX('F6 - Debt Dataset'!BO$6:BO$505, MATCH($B$6 &amp; $A207, 'F6 - Debt Dataset'!$E$6:$E$505 &amp; 'F6 - Debt Dataset'!$DF$6:$DF$505, 0)), "-")</f>
        <v>-</v>
      </c>
      <c r="IH207" s="368" t="str" cm="1">
        <f t="array" ref="IH207">IF($T207 = "Y", INDEX('F6 - Debt Dataset'!BP$6:BP$505, MATCH($B$6 &amp; $A207, 'F6 - Debt Dataset'!$E$6:$E$505 &amp; 'F6 - Debt Dataset'!$DF$6:$DF$505, 0)), "-")</f>
        <v>-</v>
      </c>
      <c r="II207" s="368" t="str" cm="1">
        <f t="array" ref="II207">IF($T207 = "Y", INDEX('F6 - Debt Dataset'!BQ$6:BQ$505, MATCH($B$6 &amp; $A207, 'F6 - Debt Dataset'!$E$6:$E$505 &amp; 'F6 - Debt Dataset'!$DF$6:$DF$505, 0)), "-")</f>
        <v>-</v>
      </c>
      <c r="IJ207" s="368" t="str" cm="1">
        <f t="array" ref="IJ207">IF($T207 = "Y", INDEX('F6 - Debt Dataset'!BR$6:BR$505, MATCH($B$6 &amp; $A207, 'F6 - Debt Dataset'!$E$6:$E$505 &amp; 'F6 - Debt Dataset'!$DF$6:$DF$505, 0)), "-")</f>
        <v>-</v>
      </c>
      <c r="IK207" s="368" t="str" cm="1">
        <f t="array" ref="IK207">IF($T207 = "Y", INDEX('F6 - Debt Dataset'!BS$6:BS$505, MATCH($B$6 &amp; $A207, 'F6 - Debt Dataset'!$E$6:$E$505 &amp; 'F6 - Debt Dataset'!$DF$6:$DF$505, 0)), "-")</f>
        <v>-</v>
      </c>
      <c r="IL207" s="369" t="str" cm="1">
        <f t="array" ref="IL207">IF($T207 = "Y", INDEX('F6 - Debt Dataset'!BT$6:BT$505, MATCH($B$6 &amp; $A207, 'F6 - Debt Dataset'!$E$6:$E$505 &amp; 'F6 - Debt Dataset'!$DF$6:$DF$505, 0)), "-")</f>
        <v>-</v>
      </c>
      <c r="IN207" s="357" t="str" cm="1">
        <f t="array" ref="IN207">IF($T207 = "Y", INDEX('F6 - Debt Dataset'!CM$6:CM$505, MATCH($B$6 &amp; $A207, 'F6 - Debt Dataset'!$E$6:$E$505 &amp; 'F6 - Debt Dataset'!$DF$6:$DF$505, 0)), "-")</f>
        <v>-</v>
      </c>
      <c r="IO207" s="368" t="str" cm="1">
        <f t="array" ref="IO207">IF($T207 = "Y", INDEX('F6 - Debt Dataset'!CN$6:CN$505, MATCH($B$6 &amp; $A207, 'F6 - Debt Dataset'!$E$6:$E$505 &amp; 'F6 - Debt Dataset'!$DF$6:$DF$505, 0)), "-")</f>
        <v>-</v>
      </c>
      <c r="IP207" s="368" t="str" cm="1">
        <f t="array" ref="IP207">IF($T207 = "Y", INDEX('F6 - Debt Dataset'!CO$6:CO$505, MATCH($B$6 &amp; $A207, 'F6 - Debt Dataset'!$E$6:$E$505 &amp; 'F6 - Debt Dataset'!$DF$6:$DF$505, 0)), "-")</f>
        <v>-</v>
      </c>
      <c r="IQ207" s="368" t="str" cm="1">
        <f t="array" ref="IQ207">IF($T207 = "Y", INDEX('F6 - Debt Dataset'!CP$6:CP$505, MATCH($B$6 &amp; $A207, 'F6 - Debt Dataset'!$E$6:$E$505 &amp; 'F6 - Debt Dataset'!$DF$6:$DF$505, 0)), "-")</f>
        <v>-</v>
      </c>
      <c r="IR207" s="368" t="str" cm="1">
        <f t="array" ref="IR207">IF($T207 = "Y", INDEX('F6 - Debt Dataset'!CQ$6:CQ$505, MATCH($B$6 &amp; $A207, 'F6 - Debt Dataset'!$E$6:$E$505 &amp; 'F6 - Debt Dataset'!$DF$6:$DF$505, 0)), "-")</f>
        <v>-</v>
      </c>
      <c r="IS207" s="368" t="str" cm="1">
        <f t="array" ref="IS207">IF($T207 = "Y", INDEX('F6 - Debt Dataset'!CR$6:CR$505, MATCH($B$6 &amp; $A207, 'F6 - Debt Dataset'!$E$6:$E$505 &amp; 'F6 - Debt Dataset'!$DF$6:$DF$505, 0)), "-")</f>
        <v>-</v>
      </c>
      <c r="IT207" s="368" t="str" cm="1">
        <f t="array" ref="IT207">IF($T207 = "Y", INDEX('F6 - Debt Dataset'!CS$6:CS$505, MATCH($B$6 &amp; $A207, 'F6 - Debt Dataset'!$E$6:$E$505 &amp; 'F6 - Debt Dataset'!$DF$6:$DF$505, 0)), "-")</f>
        <v>-</v>
      </c>
      <c r="IU207" s="368" t="str" cm="1">
        <f t="array" ref="IU207">IF($T207 = "Y", INDEX('F6 - Debt Dataset'!CT$6:CT$505, MATCH($B$6 &amp; $A207, 'F6 - Debt Dataset'!$E$6:$E$505 &amp; 'F6 - Debt Dataset'!$DF$6:$DF$505, 0)), "-")</f>
        <v>-</v>
      </c>
      <c r="IV207" s="368" t="str" cm="1">
        <f t="array" ref="IV207">IF($T207 = "Y", INDEX('F6 - Debt Dataset'!CU$6:CU$505, MATCH($B$6 &amp; $A207, 'F6 - Debt Dataset'!$E$6:$E$505 &amp; 'F6 - Debt Dataset'!$DF$6:$DF$505, 0)), "-")</f>
        <v>-</v>
      </c>
      <c r="IW207" s="368" t="str" cm="1">
        <f t="array" ref="IW207">IF($T207 = "Y", INDEX('F6 - Debt Dataset'!CV$6:CV$505, MATCH($B$6 &amp; $A207, 'F6 - Debt Dataset'!$E$6:$E$505 &amp; 'F6 - Debt Dataset'!$DF$6:$DF$505, 0)), "-")</f>
        <v>-</v>
      </c>
      <c r="IX207" s="368" t="str" cm="1">
        <f t="array" ref="IX207">IF($T207 = "Y", INDEX('F6 - Debt Dataset'!CW$6:CW$505, MATCH($B$6 &amp; $A207, 'F6 - Debt Dataset'!$E$6:$E$505 &amp; 'F6 - Debt Dataset'!$DF$6:$DF$505, 0)), "-")</f>
        <v>-</v>
      </c>
      <c r="IY207" s="368" t="str" cm="1">
        <f t="array" ref="IY207">IF($T207 = "Y", INDEX('F6 - Debt Dataset'!CX$6:CX$505, MATCH($B$6 &amp; $A207, 'F6 - Debt Dataset'!$E$6:$E$505 &amp; 'F6 - Debt Dataset'!$DF$6:$DF$505, 0)), "-")</f>
        <v>-</v>
      </c>
      <c r="IZ207" s="368" t="str" cm="1">
        <f t="array" ref="IZ207">IF($T207 = "Y", INDEX('F6 - Debt Dataset'!CY$6:CY$505, MATCH($B$6 &amp; $A207, 'F6 - Debt Dataset'!$E$6:$E$505 &amp; 'F6 - Debt Dataset'!$DF$6:$DF$505, 0)), "-")</f>
        <v>-</v>
      </c>
      <c r="JA207" s="368" t="str" cm="1">
        <f t="array" ref="JA207">IF($T207 = "Y", INDEX('F6 - Debt Dataset'!CZ$6:CZ$505, MATCH($B$6 &amp; $A207, 'F6 - Debt Dataset'!$E$6:$E$505 &amp; 'F6 - Debt Dataset'!$DF$6:$DF$505, 0)), "-")</f>
        <v>-</v>
      </c>
      <c r="JB207" s="368" t="str" cm="1">
        <f t="array" ref="JB207">IF($T207 = "Y", INDEX('F6 - Debt Dataset'!DA$6:DA$505, MATCH($B$6 &amp; $A207, 'F6 - Debt Dataset'!$E$6:$E$505 &amp; 'F6 - Debt Dataset'!$DF$6:$DF$505, 0)), "-")</f>
        <v>-</v>
      </c>
      <c r="JC207" s="368" t="str" cm="1">
        <f t="array" ref="JC207">IF($T207 = "Y", INDEX('F6 - Debt Dataset'!DB$6:DB$505, MATCH($B$6 &amp; $A207, 'F6 - Debt Dataset'!$E$6:$E$505 &amp; 'F6 - Debt Dataset'!$DF$6:$DF$505, 0)), "-")</f>
        <v>-</v>
      </c>
      <c r="JD207" s="368" t="str" cm="1">
        <f t="array" ref="JD207">IF($T207 = "Y", INDEX('F6 - Debt Dataset'!DC$6:DC$505, MATCH($B$6 &amp; $A207, 'F6 - Debt Dataset'!$E$6:$E$505 &amp; 'F6 - Debt Dataset'!$DF$6:$DF$505, 0)), "-")</f>
        <v>-</v>
      </c>
      <c r="JE207" s="369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415">
        <f t="shared" si="131"/>
        <v>198</v>
      </c>
      <c r="B208" s="415" t="str" cm="1">
        <f t="array" ref="B208">IFERROR(INDEX('F6 - Debt Dataset'!$C$6:$C$505, MATCH($B$6 &amp; $A208, 'F6 - Debt Dataset'!$E$6:$E$505 &amp; 'F6 - Debt Dataset'!$DF$6:$DF$505, 0)), "-")</f>
        <v>-</v>
      </c>
      <c r="C208" s="415" t="str" cm="1">
        <f t="array" ref="C208">IFERROR(INDEX('F6 - Debt Dataset'!$A$6:$A$505, MATCH($B$6 &amp; $A208, 'F6 - Debt Dataset'!$E$6:$E$505 &amp; 'F6 - Debt Dataset'!$DF$6:$DF$505, 0)), "-")</f>
        <v>-</v>
      </c>
      <c r="D208" s="415" t="str" cm="1">
        <f t="array" ref="D208">IFERROR(INDEX('F6 - Debt Dataset'!$B$6:$B$505, MATCH($B$6 &amp; $A208, 'F6 - Debt Dataset'!$E$6:$E$505 &amp; 'F6 - Debt Dataset'!$DF$6:$DF$505, 0)), "-")</f>
        <v>-</v>
      </c>
      <c r="E208" s="415" t="str" cm="1">
        <f t="array" ref="E208">IFERROR(INDEX('F6 - Debt Dataset'!$H$6:$H$505, MATCH($B$6 &amp; $A208, 'F6 - Debt Dataset'!$E$6:$E$505 &amp; 'F6 - Debt Dataset'!$DF$6:$DF$505, 0)), "-")</f>
        <v>-</v>
      </c>
      <c r="F208" s="416" t="str" cm="1">
        <f t="array" ref="F208">IFERROR(INDEX('F6 - Debt Dataset'!$J$6:$J$505, MATCH($B$6 &amp;$A208, 'F6 - Debt Dataset'!$E$6:$E$505 &amp; 'F6 - Debt Dataset'!$DF$6:$DF$505, 0)), "-")</f>
        <v>-</v>
      </c>
      <c r="G208" s="416" t="str" cm="1">
        <f t="array" ref="G208">IFERROR(INDEX('F6 - Debt Dataset'!$K$6:$K$505, MATCH($B$6 &amp;$A208, 'F6 - Debt Dataset'!$E$6:$E$505 &amp; 'F6 - Debt Dataset'!$DF$6:$DF$505, 0)), "-")</f>
        <v>-</v>
      </c>
      <c r="H208" s="416" t="str" cm="1">
        <f t="array" ref="H208">IFERROR(INDEX('F6 - Debt Dataset'!$L$6:$L$505, MATCH($B$6 &amp;$A208, 'F6 - Debt Dataset'!$E$6:$E$505 &amp; 'F6 - Debt Dataset'!$DF$6:$DF$505, 0)), "-")</f>
        <v>-</v>
      </c>
      <c r="I208" s="416" t="str">
        <f t="shared" si="127"/>
        <v>-</v>
      </c>
      <c r="J208" s="415" t="str" cm="1">
        <f t="array" ref="J208">IFERROR(INDEX('F6 - Debt Dataset'!$N$6:$N$505, MATCH($B$6 &amp;$A208, 'F6 - Debt Dataset'!$E$6:$E$505 &amp; 'F6 - Debt Dataset'!$DF$6:$DF$505, 0)), "-")</f>
        <v>-</v>
      </c>
      <c r="K208" s="417" cm="1">
        <f t="array" ref="K208">IFERROR(INDEX('F6 - Debt Dataset'!$S$6:$S$505, MATCH($B$6 &amp; $A208, 'F6 - Debt Dataset'!$E$6:$E$505 &amp; 'F6 - Debt Dataset'!$DF$6:$DF$505, 0)), 0)</f>
        <v>0</v>
      </c>
      <c r="L208" s="418" cm="1">
        <f t="array" ref="L208">IFERROR(INDEX('F6 - Debt Dataset'!$W$6:$W$505, MATCH($B$6 &amp; $A208, 'F6 - Debt Dataset'!$E$6:$E$505 &amp; 'F6 - Debt Dataset'!$DF$6:$DF$505, 0)), 0)</f>
        <v>0</v>
      </c>
      <c r="M208" s="419" t="str" cm="1">
        <f t="array" ref="M208">IFERROR(INDEX('F6 - Debt Dataset'!$E$6:$E$505, MATCH($B$6 &amp; $A208, 'F6 - Debt Dataset'!$E$6:$E$505 &amp; 'F6 - Debt Dataset'!$DF$6:$DF$505, 0)), "-")</f>
        <v>-</v>
      </c>
      <c r="N208" s="419" t="str" cm="1">
        <f t="array" ref="N208">IFERROR(INDEX('F6 - Debt Dataset'!$X$6:$X$505, MATCH($B$6 &amp; $A208, 'F6 - Debt Dataset'!$E$6:$E$505 &amp; 'F6 - Debt Dataset'!$DF$6:$DF$505, 0)), "-")</f>
        <v>-</v>
      </c>
      <c r="O208" s="415"/>
      <c r="P208" s="415"/>
      <c r="Q208" s="415"/>
      <c r="R208" s="415" t="str">
        <f t="shared" si="128"/>
        <v>-</v>
      </c>
      <c r="S208" s="415" t="str">
        <f t="shared" si="129"/>
        <v>-</v>
      </c>
      <c r="T208" s="422" t="str" cm="1">
        <f t="array" ref="T208">IFERROR(INDEX('F6 - Debt Dataset'!$AH$6:$AH$505, MATCH($B$6 &amp; $A208, 'F6 - Debt Dataset'!$E$6:$E$505 &amp; 'F6 - Debt Dataset'!$DF$6:$DF$505, 0)), "-")</f>
        <v>-</v>
      </c>
      <c r="U208" s="367"/>
      <c r="V208" s="360">
        <f t="shared" si="125"/>
        <v>0</v>
      </c>
      <c r="W208" s="360">
        <f t="shared" si="125"/>
        <v>0</v>
      </c>
      <c r="X208" s="360">
        <f t="shared" si="125"/>
        <v>0</v>
      </c>
      <c r="Y208" s="360">
        <f t="shared" si="125"/>
        <v>0</v>
      </c>
      <c r="Z208" s="360">
        <f t="shared" si="125"/>
        <v>0</v>
      </c>
      <c r="AA208" s="360">
        <f t="shared" si="124"/>
        <v>0</v>
      </c>
      <c r="AB208" s="360">
        <f t="shared" si="124"/>
        <v>0</v>
      </c>
      <c r="AC208" s="360">
        <f t="shared" si="124"/>
        <v>0</v>
      </c>
      <c r="AD208" s="360">
        <f t="shared" si="124"/>
        <v>0</v>
      </c>
      <c r="AE208" s="360">
        <f t="shared" si="124"/>
        <v>0</v>
      </c>
      <c r="AF208" s="360">
        <f t="shared" si="124"/>
        <v>0</v>
      </c>
      <c r="AG208" s="360">
        <f t="shared" si="124"/>
        <v>0</v>
      </c>
      <c r="AH208" s="360">
        <f t="shared" si="124"/>
        <v>0</v>
      </c>
      <c r="AI208" s="360">
        <f t="shared" si="124"/>
        <v>0</v>
      </c>
      <c r="AJ208" s="360">
        <f t="shared" si="124"/>
        <v>0</v>
      </c>
      <c r="AK208" s="360">
        <f t="shared" si="124"/>
        <v>0</v>
      </c>
      <c r="AL208" s="360">
        <f t="shared" si="108"/>
        <v>0</v>
      </c>
      <c r="AM208" s="360">
        <f t="shared" si="108"/>
        <v>0</v>
      </c>
      <c r="AN208" s="367"/>
      <c r="AO208" s="323">
        <f t="shared" si="120"/>
        <v>0</v>
      </c>
      <c r="AP208" s="323">
        <f t="shared" si="120"/>
        <v>0</v>
      </c>
      <c r="AQ208" s="323">
        <f t="shared" si="120"/>
        <v>0</v>
      </c>
      <c r="AR208" s="323">
        <f t="shared" si="120"/>
        <v>0</v>
      </c>
      <c r="AS208" s="323">
        <f t="shared" si="120"/>
        <v>0</v>
      </c>
      <c r="AT208" s="323">
        <f t="shared" si="119"/>
        <v>0</v>
      </c>
      <c r="AU208" s="323">
        <f t="shared" si="119"/>
        <v>0</v>
      </c>
      <c r="AV208" s="323">
        <f t="shared" si="119"/>
        <v>0</v>
      </c>
      <c r="AW208" s="323">
        <f t="shared" si="119"/>
        <v>0</v>
      </c>
      <c r="AX208" s="323">
        <f t="shared" si="119"/>
        <v>0</v>
      </c>
      <c r="AY208" s="323">
        <f t="shared" si="119"/>
        <v>0</v>
      </c>
      <c r="AZ208" s="323">
        <f t="shared" si="119"/>
        <v>0</v>
      </c>
      <c r="BA208" s="323">
        <f t="shared" si="119"/>
        <v>0</v>
      </c>
      <c r="BB208" s="323">
        <f t="shared" si="119"/>
        <v>0</v>
      </c>
      <c r="BC208" s="323">
        <f t="shared" si="114"/>
        <v>0</v>
      </c>
      <c r="BD208" s="323">
        <f t="shared" si="114"/>
        <v>0</v>
      </c>
      <c r="BE208" s="323">
        <f t="shared" si="114"/>
        <v>0</v>
      </c>
      <c r="BF208" s="364">
        <f t="shared" si="114"/>
        <v>0</v>
      </c>
      <c r="BG208" s="362"/>
      <c r="BH208" s="362"/>
      <c r="BI208" s="362"/>
      <c r="BJ208" s="362"/>
      <c r="BK208" s="362"/>
      <c r="BL208" s="362"/>
      <c r="BM208" s="362"/>
      <c r="BN208" s="362"/>
      <c r="BO208" s="362"/>
      <c r="BP208" s="362"/>
      <c r="BQ208" s="362"/>
      <c r="BR208" s="362"/>
      <c r="BS208" s="362"/>
      <c r="BT208" s="362"/>
      <c r="BU208" s="362"/>
      <c r="BV208" s="362"/>
      <c r="BW208" s="362"/>
      <c r="BX208" s="362"/>
      <c r="BY208" s="362"/>
      <c r="BZ208" s="362"/>
      <c r="CA208" s="362"/>
      <c r="CB208" s="362"/>
      <c r="CC208" s="362"/>
      <c r="CD208" s="362"/>
      <c r="CE208" s="362"/>
      <c r="CF208" s="362"/>
      <c r="CG208" s="362"/>
      <c r="CH208" s="362"/>
      <c r="CI208" s="362"/>
      <c r="CJ208" s="362"/>
      <c r="CK208" s="362"/>
      <c r="CL208" s="362"/>
      <c r="CM208" s="361"/>
      <c r="CN208" s="363">
        <f>IFERROR((1 + INDEX('I1 - Universal Data'!E$31:E$35, MATCH($N208, 'I1 - Universal Data'!$A$31:$A$35, 0)) + $L208)^V208-1, 0)</f>
        <v>0</v>
      </c>
      <c r="CO208" s="363">
        <f>IFERROR((1 + INDEX('I1 - Universal Data'!F$31:F$35, MATCH($N208, 'I1 - Universal Data'!$A$31:$A$35, 0)) + $L208)^W208-1, 0)</f>
        <v>0</v>
      </c>
      <c r="CP208" s="363">
        <f>IFERROR((1 + INDEX('I1 - Universal Data'!G$31:G$35, MATCH($N208, 'I1 - Universal Data'!$A$31:$A$35, 0)) + $L208)^X208-1, 0)</f>
        <v>0</v>
      </c>
      <c r="CQ208" s="363">
        <f>IFERROR((1 + INDEX('I1 - Universal Data'!H$31:H$35, MATCH($N208, 'I1 - Universal Data'!$A$31:$A$35, 0)) + $L208)^Y208-1, 0)</f>
        <v>0</v>
      </c>
      <c r="CR208" s="363">
        <f>IFERROR((1 + INDEX('I1 - Universal Data'!I$31:I$35, MATCH($N208, 'I1 - Universal Data'!$A$31:$A$35, 0)) + $L208)^Z208-1, 0)</f>
        <v>0</v>
      </c>
      <c r="CS208" s="363">
        <f>IFERROR((1 + INDEX('I1 - Universal Data'!J$31:J$35, MATCH($N208, 'I1 - Universal Data'!$A$31:$A$35, 0)) + $L208)^AA208-1, 0)</f>
        <v>0</v>
      </c>
      <c r="CT208" s="363">
        <f>IFERROR((1 + INDEX('I1 - Universal Data'!K$31:K$35, MATCH($N208, 'I1 - Universal Data'!$A$31:$A$35, 0)) + $L208)^AB208-1, 0)</f>
        <v>0</v>
      </c>
      <c r="CU208" s="363">
        <f>IFERROR((1 + INDEX('I1 - Universal Data'!L$31:L$35, MATCH($N208, 'I1 - Universal Data'!$A$31:$A$35, 0)) + $L208)^AC208-1, 0)</f>
        <v>0</v>
      </c>
      <c r="CV208" s="363">
        <f>IFERROR((1 + INDEX('I1 - Universal Data'!M$31:M$35, MATCH($N208, 'I1 - Universal Data'!$A$31:$A$35, 0)) + $L208)^AD208-1, 0)</f>
        <v>0</v>
      </c>
      <c r="CW208" s="363">
        <f>IFERROR((1 + INDEX('I1 - Universal Data'!N$31:N$35, MATCH($N208, 'I1 - Universal Data'!$A$31:$A$35, 0)) + $L208)^AE208-1, 0)</f>
        <v>0</v>
      </c>
      <c r="CX208" s="363">
        <f>IFERROR((1 + INDEX('I1 - Universal Data'!O$31:O$35, MATCH($N208, 'I1 - Universal Data'!$A$31:$A$35, 0)) + $L208)^AF208-1, 0)</f>
        <v>0</v>
      </c>
      <c r="CY208" s="363">
        <f>IFERROR((1 + INDEX('I1 - Universal Data'!P$31:P$35, MATCH($N208, 'I1 - Universal Data'!$A$31:$A$35, 0)) + $L208)^AG208-1, 0)</f>
        <v>0</v>
      </c>
      <c r="CZ208" s="363">
        <f>IFERROR((1 + INDEX('I1 - Universal Data'!Q$31:Q$35, MATCH($N208, 'I1 - Universal Data'!$A$31:$A$35, 0)) + $L208)^AH208-1, 0)</f>
        <v>0</v>
      </c>
      <c r="DA208" s="363">
        <f>IFERROR((1 + INDEX('I1 - Universal Data'!R$31:R$35, MATCH($N208, 'I1 - Universal Data'!$A$31:$A$35, 0)) + $L208)^AI208-1, 0)</f>
        <v>0</v>
      </c>
      <c r="DB208" s="363">
        <f>IFERROR((1 + INDEX('I1 - Universal Data'!S$31:S$35, MATCH($N208, 'I1 - Universal Data'!$A$31:$A$35, 0)) + $L208)^AJ208-1, 0)</f>
        <v>0</v>
      </c>
      <c r="DC208" s="363">
        <f>IFERROR((1 + INDEX('I1 - Universal Data'!T$31:T$35, MATCH($N208, 'I1 - Universal Data'!$A$31:$A$35, 0)) + $L208)^AK208-1, 0)</f>
        <v>0</v>
      </c>
      <c r="DD208" s="363">
        <f>IFERROR((1 + INDEX('I1 - Universal Data'!U$31:U$35, MATCH($N208, 'I1 - Universal Data'!$A$31:$A$35, 0)) + $L208)^AL208-1, 0)</f>
        <v>0</v>
      </c>
      <c r="DE208" s="363">
        <f>IFERROR((1 + INDEX('I1 - Universal Data'!V$31:V$35, MATCH($N208, 'I1 - Universal Data'!$A$31:$A$35, 0)) + $L208)^AM208-1, 0)</f>
        <v>0</v>
      </c>
      <c r="DF208" s="365">
        <f t="shared" si="126"/>
        <v>0</v>
      </c>
      <c r="DG208" s="323">
        <f t="shared" si="126"/>
        <v>0</v>
      </c>
      <c r="DH208" s="323">
        <f t="shared" si="126"/>
        <v>0</v>
      </c>
      <c r="DI208" s="323">
        <f t="shared" si="126"/>
        <v>0</v>
      </c>
      <c r="DJ208" s="323">
        <f t="shared" si="126"/>
        <v>0</v>
      </c>
      <c r="DK208" s="323">
        <f t="shared" si="126"/>
        <v>0</v>
      </c>
      <c r="DL208" s="323">
        <f t="shared" si="126"/>
        <v>0</v>
      </c>
      <c r="DM208" s="323">
        <f t="shared" si="126"/>
        <v>0</v>
      </c>
      <c r="DN208" s="323">
        <f t="shared" si="126"/>
        <v>0</v>
      </c>
      <c r="DO208" s="323">
        <f t="shared" si="126"/>
        <v>0</v>
      </c>
      <c r="DP208" s="323">
        <f t="shared" si="126"/>
        <v>0</v>
      </c>
      <c r="DQ208" s="323">
        <f t="shared" si="126"/>
        <v>0</v>
      </c>
      <c r="DR208" s="323">
        <f t="shared" si="126"/>
        <v>0</v>
      </c>
      <c r="DS208" s="323">
        <f t="shared" si="126"/>
        <v>0</v>
      </c>
      <c r="DT208" s="323">
        <f t="shared" si="126"/>
        <v>0</v>
      </c>
      <c r="DU208" s="323">
        <f t="shared" si="102"/>
        <v>0</v>
      </c>
      <c r="DV208" s="323">
        <f t="shared" si="102"/>
        <v>0</v>
      </c>
      <c r="DW208" s="364">
        <f t="shared" si="102"/>
        <v>0</v>
      </c>
      <c r="DY208" s="367"/>
      <c r="DZ208" s="366">
        <f t="shared" si="130"/>
        <v>0</v>
      </c>
      <c r="EA208" s="323">
        <f t="shared" si="133"/>
        <v>0</v>
      </c>
      <c r="EB208" s="323">
        <f t="shared" si="133"/>
        <v>0</v>
      </c>
      <c r="EC208" s="323">
        <f t="shared" si="133"/>
        <v>0</v>
      </c>
      <c r="ED208" s="323">
        <f t="shared" si="133"/>
        <v>0</v>
      </c>
      <c r="EE208" s="323">
        <f t="shared" si="133"/>
        <v>0</v>
      </c>
      <c r="EF208" s="323">
        <f t="shared" si="132"/>
        <v>0</v>
      </c>
      <c r="EG208" s="323">
        <f t="shared" si="132"/>
        <v>0</v>
      </c>
      <c r="EH208" s="323">
        <f t="shared" si="132"/>
        <v>0</v>
      </c>
      <c r="EI208" s="323">
        <f t="shared" si="132"/>
        <v>0</v>
      </c>
      <c r="EJ208" s="323">
        <f t="shared" si="132"/>
        <v>0</v>
      </c>
      <c r="EK208" s="323">
        <f t="shared" si="115"/>
        <v>0</v>
      </c>
      <c r="EL208" s="323">
        <f t="shared" si="115"/>
        <v>0</v>
      </c>
      <c r="EM208" s="323">
        <f t="shared" si="115"/>
        <v>0</v>
      </c>
      <c r="EN208" s="323">
        <f t="shared" si="115"/>
        <v>0</v>
      </c>
      <c r="EO208" s="323">
        <f t="shared" si="115"/>
        <v>0</v>
      </c>
      <c r="EP208" s="323">
        <f t="shared" si="115"/>
        <v>0</v>
      </c>
      <c r="EQ208" s="364">
        <f t="shared" si="115"/>
        <v>0</v>
      </c>
      <c r="ES208" s="367"/>
      <c r="ET208" s="323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323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323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323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323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323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323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323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323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323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323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323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323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323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323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323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323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64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67"/>
      <c r="FN208" s="323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323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323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323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323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323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323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323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323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323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323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323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323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323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323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323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323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64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67"/>
      <c r="GH208" s="323">
        <f t="shared" si="123"/>
        <v>0</v>
      </c>
      <c r="GI208" s="323">
        <f t="shared" si="123"/>
        <v>0</v>
      </c>
      <c r="GJ208" s="323">
        <f t="shared" si="123"/>
        <v>0</v>
      </c>
      <c r="GK208" s="323">
        <f t="shared" si="123"/>
        <v>0</v>
      </c>
      <c r="GL208" s="323">
        <f t="shared" si="123"/>
        <v>0</v>
      </c>
      <c r="GM208" s="323">
        <f t="shared" si="123"/>
        <v>0</v>
      </c>
      <c r="GN208" s="323">
        <f t="shared" si="123"/>
        <v>0</v>
      </c>
      <c r="GO208" s="323">
        <f t="shared" si="123"/>
        <v>0</v>
      </c>
      <c r="GP208" s="323">
        <f t="shared" si="123"/>
        <v>0</v>
      </c>
      <c r="GQ208" s="323">
        <f t="shared" si="123"/>
        <v>0</v>
      </c>
      <c r="GR208" s="323">
        <f t="shared" si="123"/>
        <v>0</v>
      </c>
      <c r="GS208" s="323">
        <f t="shared" si="123"/>
        <v>0</v>
      </c>
      <c r="GT208" s="323">
        <f t="shared" si="123"/>
        <v>0</v>
      </c>
      <c r="GU208" s="323">
        <f t="shared" si="122"/>
        <v>0</v>
      </c>
      <c r="GV208" s="323">
        <f t="shared" si="122"/>
        <v>0</v>
      </c>
      <c r="GW208" s="323">
        <f t="shared" si="122"/>
        <v>0</v>
      </c>
      <c r="GX208" s="323">
        <f t="shared" si="121"/>
        <v>0</v>
      </c>
      <c r="GY208" s="364">
        <f t="shared" si="121"/>
        <v>0</v>
      </c>
      <c r="HA208" s="370"/>
      <c r="HB208" s="323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323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323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323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323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323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323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323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323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323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323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323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323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323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323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323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323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64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57" t="str" cm="1">
        <f t="array" ref="HU208">IF($T208 = "Y", INDEX('F6 - Debt Dataset'!BC$6:BC$505, MATCH($B$6 &amp; $A208, 'F6 - Debt Dataset'!$E$6:$E$505 &amp; 'F6 - Debt Dataset'!$DF$6:$DF$505, 0)), "-")</f>
        <v>-</v>
      </c>
      <c r="HV208" s="368" t="str" cm="1">
        <f t="array" ref="HV208">IF($T208 = "Y", INDEX('F6 - Debt Dataset'!BD$6:BD$505, MATCH($B$6 &amp; $A208, 'F6 - Debt Dataset'!$E$6:$E$505 &amp; 'F6 - Debt Dataset'!$DF$6:$DF$505, 0)), "-")</f>
        <v>-</v>
      </c>
      <c r="HW208" s="368" t="str" cm="1">
        <f t="array" ref="HW208">IF($T208 = "Y", INDEX('F6 - Debt Dataset'!BE$6:BE$505, MATCH($B$6 &amp; $A208, 'F6 - Debt Dataset'!$E$6:$E$505 &amp; 'F6 - Debt Dataset'!$DF$6:$DF$505, 0)), "-")</f>
        <v>-</v>
      </c>
      <c r="HX208" s="368" t="str" cm="1">
        <f t="array" ref="HX208">IF($T208 = "Y", INDEX('F6 - Debt Dataset'!BF$6:BF$505, MATCH($B$6 &amp; $A208, 'F6 - Debt Dataset'!$E$6:$E$505 &amp; 'F6 - Debt Dataset'!$DF$6:$DF$505, 0)), "-")</f>
        <v>-</v>
      </c>
      <c r="HY208" s="368" t="str" cm="1">
        <f t="array" ref="HY208">IF($T208 = "Y", INDEX('F6 - Debt Dataset'!BG$6:BG$505, MATCH($B$6 &amp; $A208, 'F6 - Debt Dataset'!$E$6:$E$505 &amp; 'F6 - Debt Dataset'!$DF$6:$DF$505, 0)), "-")</f>
        <v>-</v>
      </c>
      <c r="HZ208" s="368" t="str" cm="1">
        <f t="array" ref="HZ208">IF($T208 = "Y", INDEX('F6 - Debt Dataset'!BH$6:BH$505, MATCH($B$6 &amp; $A208, 'F6 - Debt Dataset'!$E$6:$E$505 &amp; 'F6 - Debt Dataset'!$DF$6:$DF$505, 0)), "-")</f>
        <v>-</v>
      </c>
      <c r="IA208" s="368" t="str" cm="1">
        <f t="array" ref="IA208">IF($T208 = "Y", INDEX('F6 - Debt Dataset'!BI$6:BI$505, MATCH($B$6 &amp; $A208, 'F6 - Debt Dataset'!$E$6:$E$505 &amp; 'F6 - Debt Dataset'!$DF$6:$DF$505, 0)), "-")</f>
        <v>-</v>
      </c>
      <c r="IB208" s="368" t="str" cm="1">
        <f t="array" ref="IB208">IF($T208 = "Y", INDEX('F6 - Debt Dataset'!BJ$6:BJ$505, MATCH($B$6 &amp; $A208, 'F6 - Debt Dataset'!$E$6:$E$505 &amp; 'F6 - Debt Dataset'!$DF$6:$DF$505, 0)), "-")</f>
        <v>-</v>
      </c>
      <c r="IC208" s="368" t="str" cm="1">
        <f t="array" ref="IC208">IF($T208 = "Y", INDEX('F6 - Debt Dataset'!BK$6:BK$505, MATCH($B$6 &amp; $A208, 'F6 - Debt Dataset'!$E$6:$E$505 &amp; 'F6 - Debt Dataset'!$DF$6:$DF$505, 0)), "-")</f>
        <v>-</v>
      </c>
      <c r="ID208" s="368" t="str" cm="1">
        <f t="array" ref="ID208">IF($T208 = "Y", INDEX('F6 - Debt Dataset'!BL$6:BL$505, MATCH($B$6 &amp; $A208, 'F6 - Debt Dataset'!$E$6:$E$505 &amp; 'F6 - Debt Dataset'!$DF$6:$DF$505, 0)), "-")</f>
        <v>-</v>
      </c>
      <c r="IE208" s="368" t="str" cm="1">
        <f t="array" ref="IE208">IF($T208 = "Y", INDEX('F6 - Debt Dataset'!BM$6:BM$505, MATCH($B$6 &amp; $A208, 'F6 - Debt Dataset'!$E$6:$E$505 &amp; 'F6 - Debt Dataset'!$DF$6:$DF$505, 0)), "-")</f>
        <v>-</v>
      </c>
      <c r="IF208" s="368" t="str" cm="1">
        <f t="array" ref="IF208">IF($T208 = "Y", INDEX('F6 - Debt Dataset'!BN$6:BN$505, MATCH($B$6 &amp; $A208, 'F6 - Debt Dataset'!$E$6:$E$505 &amp; 'F6 - Debt Dataset'!$DF$6:$DF$505, 0)), "-")</f>
        <v>-</v>
      </c>
      <c r="IG208" s="368" t="str" cm="1">
        <f t="array" ref="IG208">IF($T208 = "Y", INDEX('F6 - Debt Dataset'!BO$6:BO$505, MATCH($B$6 &amp; $A208, 'F6 - Debt Dataset'!$E$6:$E$505 &amp; 'F6 - Debt Dataset'!$DF$6:$DF$505, 0)), "-")</f>
        <v>-</v>
      </c>
      <c r="IH208" s="368" t="str" cm="1">
        <f t="array" ref="IH208">IF($T208 = "Y", INDEX('F6 - Debt Dataset'!BP$6:BP$505, MATCH($B$6 &amp; $A208, 'F6 - Debt Dataset'!$E$6:$E$505 &amp; 'F6 - Debt Dataset'!$DF$6:$DF$505, 0)), "-")</f>
        <v>-</v>
      </c>
      <c r="II208" s="368" t="str" cm="1">
        <f t="array" ref="II208">IF($T208 = "Y", INDEX('F6 - Debt Dataset'!BQ$6:BQ$505, MATCH($B$6 &amp; $A208, 'F6 - Debt Dataset'!$E$6:$E$505 &amp; 'F6 - Debt Dataset'!$DF$6:$DF$505, 0)), "-")</f>
        <v>-</v>
      </c>
      <c r="IJ208" s="368" t="str" cm="1">
        <f t="array" ref="IJ208">IF($T208 = "Y", INDEX('F6 - Debt Dataset'!BR$6:BR$505, MATCH($B$6 &amp; $A208, 'F6 - Debt Dataset'!$E$6:$E$505 &amp; 'F6 - Debt Dataset'!$DF$6:$DF$505, 0)), "-")</f>
        <v>-</v>
      </c>
      <c r="IK208" s="368" t="str" cm="1">
        <f t="array" ref="IK208">IF($T208 = "Y", INDEX('F6 - Debt Dataset'!BS$6:BS$505, MATCH($B$6 &amp; $A208, 'F6 - Debt Dataset'!$E$6:$E$505 &amp; 'F6 - Debt Dataset'!$DF$6:$DF$505, 0)), "-")</f>
        <v>-</v>
      </c>
      <c r="IL208" s="369" t="str" cm="1">
        <f t="array" ref="IL208">IF($T208 = "Y", INDEX('F6 - Debt Dataset'!BT$6:BT$505, MATCH($B$6 &amp; $A208, 'F6 - Debt Dataset'!$E$6:$E$505 &amp; 'F6 - Debt Dataset'!$DF$6:$DF$505, 0)), "-")</f>
        <v>-</v>
      </c>
      <c r="IN208" s="357" t="str" cm="1">
        <f t="array" ref="IN208">IF($T208 = "Y", INDEX('F6 - Debt Dataset'!CM$6:CM$505, MATCH($B$6 &amp; $A208, 'F6 - Debt Dataset'!$E$6:$E$505 &amp; 'F6 - Debt Dataset'!$DF$6:$DF$505, 0)), "-")</f>
        <v>-</v>
      </c>
      <c r="IO208" s="368" t="str" cm="1">
        <f t="array" ref="IO208">IF($T208 = "Y", INDEX('F6 - Debt Dataset'!CN$6:CN$505, MATCH($B$6 &amp; $A208, 'F6 - Debt Dataset'!$E$6:$E$505 &amp; 'F6 - Debt Dataset'!$DF$6:$DF$505, 0)), "-")</f>
        <v>-</v>
      </c>
      <c r="IP208" s="368" t="str" cm="1">
        <f t="array" ref="IP208">IF($T208 = "Y", INDEX('F6 - Debt Dataset'!CO$6:CO$505, MATCH($B$6 &amp; $A208, 'F6 - Debt Dataset'!$E$6:$E$505 &amp; 'F6 - Debt Dataset'!$DF$6:$DF$505, 0)), "-")</f>
        <v>-</v>
      </c>
      <c r="IQ208" s="368" t="str" cm="1">
        <f t="array" ref="IQ208">IF($T208 = "Y", INDEX('F6 - Debt Dataset'!CP$6:CP$505, MATCH($B$6 &amp; $A208, 'F6 - Debt Dataset'!$E$6:$E$505 &amp; 'F6 - Debt Dataset'!$DF$6:$DF$505, 0)), "-")</f>
        <v>-</v>
      </c>
      <c r="IR208" s="368" t="str" cm="1">
        <f t="array" ref="IR208">IF($T208 = "Y", INDEX('F6 - Debt Dataset'!CQ$6:CQ$505, MATCH($B$6 &amp; $A208, 'F6 - Debt Dataset'!$E$6:$E$505 &amp; 'F6 - Debt Dataset'!$DF$6:$DF$505, 0)), "-")</f>
        <v>-</v>
      </c>
      <c r="IS208" s="368" t="str" cm="1">
        <f t="array" ref="IS208">IF($T208 = "Y", INDEX('F6 - Debt Dataset'!CR$6:CR$505, MATCH($B$6 &amp; $A208, 'F6 - Debt Dataset'!$E$6:$E$505 &amp; 'F6 - Debt Dataset'!$DF$6:$DF$505, 0)), "-")</f>
        <v>-</v>
      </c>
      <c r="IT208" s="368" t="str" cm="1">
        <f t="array" ref="IT208">IF($T208 = "Y", INDEX('F6 - Debt Dataset'!CS$6:CS$505, MATCH($B$6 &amp; $A208, 'F6 - Debt Dataset'!$E$6:$E$505 &amp; 'F6 - Debt Dataset'!$DF$6:$DF$505, 0)), "-")</f>
        <v>-</v>
      </c>
      <c r="IU208" s="368" t="str" cm="1">
        <f t="array" ref="IU208">IF($T208 = "Y", INDEX('F6 - Debt Dataset'!CT$6:CT$505, MATCH($B$6 &amp; $A208, 'F6 - Debt Dataset'!$E$6:$E$505 &amp; 'F6 - Debt Dataset'!$DF$6:$DF$505, 0)), "-")</f>
        <v>-</v>
      </c>
      <c r="IV208" s="368" t="str" cm="1">
        <f t="array" ref="IV208">IF($T208 = "Y", INDEX('F6 - Debt Dataset'!CU$6:CU$505, MATCH($B$6 &amp; $A208, 'F6 - Debt Dataset'!$E$6:$E$505 &amp; 'F6 - Debt Dataset'!$DF$6:$DF$505, 0)), "-")</f>
        <v>-</v>
      </c>
      <c r="IW208" s="368" t="str" cm="1">
        <f t="array" ref="IW208">IF($T208 = "Y", INDEX('F6 - Debt Dataset'!CV$6:CV$505, MATCH($B$6 &amp; $A208, 'F6 - Debt Dataset'!$E$6:$E$505 &amp; 'F6 - Debt Dataset'!$DF$6:$DF$505, 0)), "-")</f>
        <v>-</v>
      </c>
      <c r="IX208" s="368" t="str" cm="1">
        <f t="array" ref="IX208">IF($T208 = "Y", INDEX('F6 - Debt Dataset'!CW$6:CW$505, MATCH($B$6 &amp; $A208, 'F6 - Debt Dataset'!$E$6:$E$505 &amp; 'F6 - Debt Dataset'!$DF$6:$DF$505, 0)), "-")</f>
        <v>-</v>
      </c>
      <c r="IY208" s="368" t="str" cm="1">
        <f t="array" ref="IY208">IF($T208 = "Y", INDEX('F6 - Debt Dataset'!CX$6:CX$505, MATCH($B$6 &amp; $A208, 'F6 - Debt Dataset'!$E$6:$E$505 &amp; 'F6 - Debt Dataset'!$DF$6:$DF$505, 0)), "-")</f>
        <v>-</v>
      </c>
      <c r="IZ208" s="368" t="str" cm="1">
        <f t="array" ref="IZ208">IF($T208 = "Y", INDEX('F6 - Debt Dataset'!CY$6:CY$505, MATCH($B$6 &amp; $A208, 'F6 - Debt Dataset'!$E$6:$E$505 &amp; 'F6 - Debt Dataset'!$DF$6:$DF$505, 0)), "-")</f>
        <v>-</v>
      </c>
      <c r="JA208" s="368" t="str" cm="1">
        <f t="array" ref="JA208">IF($T208 = "Y", INDEX('F6 - Debt Dataset'!CZ$6:CZ$505, MATCH($B$6 &amp; $A208, 'F6 - Debt Dataset'!$E$6:$E$505 &amp; 'F6 - Debt Dataset'!$DF$6:$DF$505, 0)), "-")</f>
        <v>-</v>
      </c>
      <c r="JB208" s="368" t="str" cm="1">
        <f t="array" ref="JB208">IF($T208 = "Y", INDEX('F6 - Debt Dataset'!DA$6:DA$505, MATCH($B$6 &amp; $A208, 'F6 - Debt Dataset'!$E$6:$E$505 &amp; 'F6 - Debt Dataset'!$DF$6:$DF$505, 0)), "-")</f>
        <v>-</v>
      </c>
      <c r="JC208" s="368" t="str" cm="1">
        <f t="array" ref="JC208">IF($T208 = "Y", INDEX('F6 - Debt Dataset'!DB$6:DB$505, MATCH($B$6 &amp; $A208, 'F6 - Debt Dataset'!$E$6:$E$505 &amp; 'F6 - Debt Dataset'!$DF$6:$DF$505, 0)), "-")</f>
        <v>-</v>
      </c>
      <c r="JD208" s="368" t="str" cm="1">
        <f t="array" ref="JD208">IF($T208 = "Y", INDEX('F6 - Debt Dataset'!DC$6:DC$505, MATCH($B$6 &amp; $A208, 'F6 - Debt Dataset'!$E$6:$E$505 &amp; 'F6 - Debt Dataset'!$DF$6:$DF$505, 0)), "-")</f>
        <v>-</v>
      </c>
      <c r="JE208" s="369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415">
        <f t="shared" si="131"/>
        <v>199</v>
      </c>
      <c r="B209" s="415" t="str" cm="1">
        <f t="array" ref="B209">IFERROR(INDEX('F6 - Debt Dataset'!$C$6:$C$505, MATCH($B$6 &amp; $A209, 'F6 - Debt Dataset'!$E$6:$E$505 &amp; 'F6 - Debt Dataset'!$DF$6:$DF$505, 0)), "-")</f>
        <v>-</v>
      </c>
      <c r="C209" s="415" t="str" cm="1">
        <f t="array" ref="C209">IFERROR(INDEX('F6 - Debt Dataset'!$A$6:$A$505, MATCH($B$6 &amp; $A209, 'F6 - Debt Dataset'!$E$6:$E$505 &amp; 'F6 - Debt Dataset'!$DF$6:$DF$505, 0)), "-")</f>
        <v>-</v>
      </c>
      <c r="D209" s="415" t="str" cm="1">
        <f t="array" ref="D209">IFERROR(INDEX('F6 - Debt Dataset'!$B$6:$B$505, MATCH($B$6 &amp; $A209, 'F6 - Debt Dataset'!$E$6:$E$505 &amp; 'F6 - Debt Dataset'!$DF$6:$DF$505, 0)), "-")</f>
        <v>-</v>
      </c>
      <c r="E209" s="415" t="str" cm="1">
        <f t="array" ref="E209">IFERROR(INDEX('F6 - Debt Dataset'!$H$6:$H$505, MATCH($B$6 &amp; $A209, 'F6 - Debt Dataset'!$E$6:$E$505 &amp; 'F6 - Debt Dataset'!$DF$6:$DF$505, 0)), "-")</f>
        <v>-</v>
      </c>
      <c r="F209" s="416" t="str" cm="1">
        <f t="array" ref="F209">IFERROR(INDEX('F6 - Debt Dataset'!$J$6:$J$505, MATCH($B$6 &amp;$A209, 'F6 - Debt Dataset'!$E$6:$E$505 &amp; 'F6 - Debt Dataset'!$DF$6:$DF$505, 0)), "-")</f>
        <v>-</v>
      </c>
      <c r="G209" s="416" t="str" cm="1">
        <f t="array" ref="G209">IFERROR(INDEX('F6 - Debt Dataset'!$K$6:$K$505, MATCH($B$6 &amp;$A209, 'F6 - Debt Dataset'!$E$6:$E$505 &amp; 'F6 - Debt Dataset'!$DF$6:$DF$505, 0)), "-")</f>
        <v>-</v>
      </c>
      <c r="H209" s="416" t="str" cm="1">
        <f t="array" ref="H209">IFERROR(INDEX('F6 - Debt Dataset'!$L$6:$L$505, MATCH($B$6 &amp;$A209, 'F6 - Debt Dataset'!$E$6:$E$505 &amp; 'F6 - Debt Dataset'!$DF$6:$DF$505, 0)), "-")</f>
        <v>-</v>
      </c>
      <c r="I209" s="416" t="str">
        <f t="shared" si="127"/>
        <v>-</v>
      </c>
      <c r="J209" s="415" t="str" cm="1">
        <f t="array" ref="J209">IFERROR(INDEX('F6 - Debt Dataset'!$N$6:$N$505, MATCH($B$6 &amp;$A209, 'F6 - Debt Dataset'!$E$6:$E$505 &amp; 'F6 - Debt Dataset'!$DF$6:$DF$505, 0)), "-")</f>
        <v>-</v>
      </c>
      <c r="K209" s="417" cm="1">
        <f t="array" ref="K209">IFERROR(INDEX('F6 - Debt Dataset'!$S$6:$S$505, MATCH($B$6 &amp; $A209, 'F6 - Debt Dataset'!$E$6:$E$505 &amp; 'F6 - Debt Dataset'!$DF$6:$DF$505, 0)), 0)</f>
        <v>0</v>
      </c>
      <c r="L209" s="418" cm="1">
        <f t="array" ref="L209">IFERROR(INDEX('F6 - Debt Dataset'!$W$6:$W$505, MATCH($B$6 &amp; $A209, 'F6 - Debt Dataset'!$E$6:$E$505 &amp; 'F6 - Debt Dataset'!$DF$6:$DF$505, 0)), 0)</f>
        <v>0</v>
      </c>
      <c r="M209" s="419" t="str" cm="1">
        <f t="array" ref="M209">IFERROR(INDEX('F6 - Debt Dataset'!$E$6:$E$505, MATCH($B$6 &amp; $A209, 'F6 - Debt Dataset'!$E$6:$E$505 &amp; 'F6 - Debt Dataset'!$DF$6:$DF$505, 0)), "-")</f>
        <v>-</v>
      </c>
      <c r="N209" s="419" t="str" cm="1">
        <f t="array" ref="N209">IFERROR(INDEX('F6 - Debt Dataset'!$X$6:$X$505, MATCH($B$6 &amp; $A209, 'F6 - Debt Dataset'!$E$6:$E$505 &amp; 'F6 - Debt Dataset'!$DF$6:$DF$505, 0)), "-")</f>
        <v>-</v>
      </c>
      <c r="O209" s="415"/>
      <c r="P209" s="415"/>
      <c r="Q209" s="415"/>
      <c r="R209" s="415" t="str">
        <f t="shared" si="128"/>
        <v>-</v>
      </c>
      <c r="S209" s="415" t="str">
        <f t="shared" si="129"/>
        <v>-</v>
      </c>
      <c r="T209" s="422" t="str" cm="1">
        <f t="array" ref="T209">IFERROR(INDEX('F6 - Debt Dataset'!$AH$6:$AH$505, MATCH($B$6 &amp; $A209, 'F6 - Debt Dataset'!$E$6:$E$505 &amp; 'F6 - Debt Dataset'!$DF$6:$DF$505, 0)), "-")</f>
        <v>-</v>
      </c>
      <c r="U209" s="367"/>
      <c r="V209" s="360">
        <f t="shared" si="125"/>
        <v>0</v>
      </c>
      <c r="W209" s="360">
        <f t="shared" si="125"/>
        <v>0</v>
      </c>
      <c r="X209" s="360">
        <f t="shared" si="125"/>
        <v>0</v>
      </c>
      <c r="Y209" s="360">
        <f t="shared" si="125"/>
        <v>0</v>
      </c>
      <c r="Z209" s="360">
        <f t="shared" si="125"/>
        <v>0</v>
      </c>
      <c r="AA209" s="360">
        <f t="shared" si="124"/>
        <v>0</v>
      </c>
      <c r="AB209" s="360">
        <f t="shared" si="124"/>
        <v>0</v>
      </c>
      <c r="AC209" s="360">
        <f t="shared" si="124"/>
        <v>0</v>
      </c>
      <c r="AD209" s="360">
        <f t="shared" si="124"/>
        <v>0</v>
      </c>
      <c r="AE209" s="360">
        <f t="shared" si="124"/>
        <v>0</v>
      </c>
      <c r="AF209" s="360">
        <f t="shared" si="124"/>
        <v>0</v>
      </c>
      <c r="AG209" s="360">
        <f t="shared" si="124"/>
        <v>0</v>
      </c>
      <c r="AH209" s="360">
        <f t="shared" si="124"/>
        <v>0</v>
      </c>
      <c r="AI209" s="360">
        <f t="shared" si="124"/>
        <v>0</v>
      </c>
      <c r="AJ209" s="360">
        <f t="shared" si="124"/>
        <v>0</v>
      </c>
      <c r="AK209" s="360">
        <f t="shared" si="124"/>
        <v>0</v>
      </c>
      <c r="AL209" s="360">
        <f t="shared" si="108"/>
        <v>0</v>
      </c>
      <c r="AM209" s="360">
        <f t="shared" si="108"/>
        <v>0</v>
      </c>
      <c r="AN209" s="367"/>
      <c r="AO209" s="323">
        <f t="shared" si="120"/>
        <v>0</v>
      </c>
      <c r="AP209" s="323">
        <f t="shared" si="120"/>
        <v>0</v>
      </c>
      <c r="AQ209" s="323">
        <f t="shared" si="120"/>
        <v>0</v>
      </c>
      <c r="AR209" s="323">
        <f t="shared" si="120"/>
        <v>0</v>
      </c>
      <c r="AS209" s="323">
        <f t="shared" si="120"/>
        <v>0</v>
      </c>
      <c r="AT209" s="323">
        <f t="shared" si="119"/>
        <v>0</v>
      </c>
      <c r="AU209" s="323">
        <f t="shared" si="119"/>
        <v>0</v>
      </c>
      <c r="AV209" s="323">
        <f t="shared" si="119"/>
        <v>0</v>
      </c>
      <c r="AW209" s="323">
        <f t="shared" si="119"/>
        <v>0</v>
      </c>
      <c r="AX209" s="323">
        <f t="shared" si="119"/>
        <v>0</v>
      </c>
      <c r="AY209" s="323">
        <f t="shared" si="119"/>
        <v>0</v>
      </c>
      <c r="AZ209" s="323">
        <f t="shared" si="119"/>
        <v>0</v>
      </c>
      <c r="BA209" s="323">
        <f t="shared" si="119"/>
        <v>0</v>
      </c>
      <c r="BB209" s="323">
        <f t="shared" si="119"/>
        <v>0</v>
      </c>
      <c r="BC209" s="323">
        <f t="shared" si="114"/>
        <v>0</v>
      </c>
      <c r="BD209" s="323">
        <f t="shared" si="114"/>
        <v>0</v>
      </c>
      <c r="BE209" s="323">
        <f t="shared" si="114"/>
        <v>0</v>
      </c>
      <c r="BF209" s="364">
        <f t="shared" si="114"/>
        <v>0</v>
      </c>
      <c r="BG209" s="362"/>
      <c r="BH209" s="362"/>
      <c r="BI209" s="362"/>
      <c r="BJ209" s="362"/>
      <c r="BK209" s="362"/>
      <c r="BL209" s="362"/>
      <c r="BM209" s="362"/>
      <c r="BN209" s="362"/>
      <c r="BO209" s="362"/>
      <c r="BP209" s="362"/>
      <c r="BQ209" s="362"/>
      <c r="BR209" s="362"/>
      <c r="BS209" s="362"/>
      <c r="BT209" s="362"/>
      <c r="BU209" s="362"/>
      <c r="BV209" s="362"/>
      <c r="BW209" s="362"/>
      <c r="BX209" s="362"/>
      <c r="BY209" s="362"/>
      <c r="BZ209" s="362"/>
      <c r="CA209" s="362"/>
      <c r="CB209" s="362"/>
      <c r="CC209" s="362"/>
      <c r="CD209" s="362"/>
      <c r="CE209" s="362"/>
      <c r="CF209" s="362"/>
      <c r="CG209" s="362"/>
      <c r="CH209" s="362"/>
      <c r="CI209" s="362"/>
      <c r="CJ209" s="362"/>
      <c r="CK209" s="362"/>
      <c r="CL209" s="362"/>
      <c r="CM209" s="361"/>
      <c r="CN209" s="363">
        <f>IFERROR((1 + INDEX('I1 - Universal Data'!E$31:E$35, MATCH($N209, 'I1 - Universal Data'!$A$31:$A$35, 0)) + $L209)^V209-1, 0)</f>
        <v>0</v>
      </c>
      <c r="CO209" s="363">
        <f>IFERROR((1 + INDEX('I1 - Universal Data'!F$31:F$35, MATCH($N209, 'I1 - Universal Data'!$A$31:$A$35, 0)) + $L209)^W209-1, 0)</f>
        <v>0</v>
      </c>
      <c r="CP209" s="363">
        <f>IFERROR((1 + INDEX('I1 - Universal Data'!G$31:G$35, MATCH($N209, 'I1 - Universal Data'!$A$31:$A$35, 0)) + $L209)^X209-1, 0)</f>
        <v>0</v>
      </c>
      <c r="CQ209" s="363">
        <f>IFERROR((1 + INDEX('I1 - Universal Data'!H$31:H$35, MATCH($N209, 'I1 - Universal Data'!$A$31:$A$35, 0)) + $L209)^Y209-1, 0)</f>
        <v>0</v>
      </c>
      <c r="CR209" s="363">
        <f>IFERROR((1 + INDEX('I1 - Universal Data'!I$31:I$35, MATCH($N209, 'I1 - Universal Data'!$A$31:$A$35, 0)) + $L209)^Z209-1, 0)</f>
        <v>0</v>
      </c>
      <c r="CS209" s="363">
        <f>IFERROR((1 + INDEX('I1 - Universal Data'!J$31:J$35, MATCH($N209, 'I1 - Universal Data'!$A$31:$A$35, 0)) + $L209)^AA209-1, 0)</f>
        <v>0</v>
      </c>
      <c r="CT209" s="363">
        <f>IFERROR((1 + INDEX('I1 - Universal Data'!K$31:K$35, MATCH($N209, 'I1 - Universal Data'!$A$31:$A$35, 0)) + $L209)^AB209-1, 0)</f>
        <v>0</v>
      </c>
      <c r="CU209" s="363">
        <f>IFERROR((1 + INDEX('I1 - Universal Data'!L$31:L$35, MATCH($N209, 'I1 - Universal Data'!$A$31:$A$35, 0)) + $L209)^AC209-1, 0)</f>
        <v>0</v>
      </c>
      <c r="CV209" s="363">
        <f>IFERROR((1 + INDEX('I1 - Universal Data'!M$31:M$35, MATCH($N209, 'I1 - Universal Data'!$A$31:$A$35, 0)) + $L209)^AD209-1, 0)</f>
        <v>0</v>
      </c>
      <c r="CW209" s="363">
        <f>IFERROR((1 + INDEX('I1 - Universal Data'!N$31:N$35, MATCH($N209, 'I1 - Universal Data'!$A$31:$A$35, 0)) + $L209)^AE209-1, 0)</f>
        <v>0</v>
      </c>
      <c r="CX209" s="363">
        <f>IFERROR((1 + INDEX('I1 - Universal Data'!O$31:O$35, MATCH($N209, 'I1 - Universal Data'!$A$31:$A$35, 0)) + $L209)^AF209-1, 0)</f>
        <v>0</v>
      </c>
      <c r="CY209" s="363">
        <f>IFERROR((1 + INDEX('I1 - Universal Data'!P$31:P$35, MATCH($N209, 'I1 - Universal Data'!$A$31:$A$35, 0)) + $L209)^AG209-1, 0)</f>
        <v>0</v>
      </c>
      <c r="CZ209" s="363">
        <f>IFERROR((1 + INDEX('I1 - Universal Data'!Q$31:Q$35, MATCH($N209, 'I1 - Universal Data'!$A$31:$A$35, 0)) + $L209)^AH209-1, 0)</f>
        <v>0</v>
      </c>
      <c r="DA209" s="363">
        <f>IFERROR((1 + INDEX('I1 - Universal Data'!R$31:R$35, MATCH($N209, 'I1 - Universal Data'!$A$31:$A$35, 0)) + $L209)^AI209-1, 0)</f>
        <v>0</v>
      </c>
      <c r="DB209" s="363">
        <f>IFERROR((1 + INDEX('I1 - Universal Data'!S$31:S$35, MATCH($N209, 'I1 - Universal Data'!$A$31:$A$35, 0)) + $L209)^AJ209-1, 0)</f>
        <v>0</v>
      </c>
      <c r="DC209" s="363">
        <f>IFERROR((1 + INDEX('I1 - Universal Data'!T$31:T$35, MATCH($N209, 'I1 - Universal Data'!$A$31:$A$35, 0)) + $L209)^AK209-1, 0)</f>
        <v>0</v>
      </c>
      <c r="DD209" s="363">
        <f>IFERROR((1 + INDEX('I1 - Universal Data'!U$31:U$35, MATCH($N209, 'I1 - Universal Data'!$A$31:$A$35, 0)) + $L209)^AL209-1, 0)</f>
        <v>0</v>
      </c>
      <c r="DE209" s="363">
        <f>IFERROR((1 + INDEX('I1 - Universal Data'!V$31:V$35, MATCH($N209, 'I1 - Universal Data'!$A$31:$A$35, 0)) + $L209)^AM209-1, 0)</f>
        <v>0</v>
      </c>
      <c r="DF209" s="365">
        <f t="shared" si="126"/>
        <v>0</v>
      </c>
      <c r="DG209" s="323">
        <f t="shared" si="126"/>
        <v>0</v>
      </c>
      <c r="DH209" s="323">
        <f t="shared" si="126"/>
        <v>0</v>
      </c>
      <c r="DI209" s="323">
        <f t="shared" si="126"/>
        <v>0</v>
      </c>
      <c r="DJ209" s="323">
        <f t="shared" si="126"/>
        <v>0</v>
      </c>
      <c r="DK209" s="323">
        <f t="shared" si="126"/>
        <v>0</v>
      </c>
      <c r="DL209" s="323">
        <f t="shared" si="126"/>
        <v>0</v>
      </c>
      <c r="DM209" s="323">
        <f t="shared" si="126"/>
        <v>0</v>
      </c>
      <c r="DN209" s="323">
        <f t="shared" si="126"/>
        <v>0</v>
      </c>
      <c r="DO209" s="323">
        <f t="shared" si="126"/>
        <v>0</v>
      </c>
      <c r="DP209" s="323">
        <f t="shared" si="126"/>
        <v>0</v>
      </c>
      <c r="DQ209" s="323">
        <f t="shared" si="126"/>
        <v>0</v>
      </c>
      <c r="DR209" s="323">
        <f t="shared" si="126"/>
        <v>0</v>
      </c>
      <c r="DS209" s="323">
        <f t="shared" si="126"/>
        <v>0</v>
      </c>
      <c r="DT209" s="323">
        <f t="shared" si="126"/>
        <v>0</v>
      </c>
      <c r="DU209" s="323">
        <f t="shared" si="102"/>
        <v>0</v>
      </c>
      <c r="DV209" s="323">
        <f t="shared" si="102"/>
        <v>0</v>
      </c>
      <c r="DW209" s="364">
        <f t="shared" si="102"/>
        <v>0</v>
      </c>
      <c r="DY209" s="367"/>
      <c r="DZ209" s="366">
        <f t="shared" si="130"/>
        <v>0</v>
      </c>
      <c r="EA209" s="323">
        <f t="shared" si="133"/>
        <v>0</v>
      </c>
      <c r="EB209" s="323">
        <f t="shared" si="133"/>
        <v>0</v>
      </c>
      <c r="EC209" s="323">
        <f t="shared" si="133"/>
        <v>0</v>
      </c>
      <c r="ED209" s="323">
        <f t="shared" si="133"/>
        <v>0</v>
      </c>
      <c r="EE209" s="323">
        <f t="shared" si="133"/>
        <v>0</v>
      </c>
      <c r="EF209" s="323">
        <f t="shared" si="132"/>
        <v>0</v>
      </c>
      <c r="EG209" s="323">
        <f t="shared" si="132"/>
        <v>0</v>
      </c>
      <c r="EH209" s="323">
        <f t="shared" si="132"/>
        <v>0</v>
      </c>
      <c r="EI209" s="323">
        <f t="shared" si="132"/>
        <v>0</v>
      </c>
      <c r="EJ209" s="323">
        <f t="shared" si="132"/>
        <v>0</v>
      </c>
      <c r="EK209" s="323">
        <f t="shared" si="132"/>
        <v>0</v>
      </c>
      <c r="EL209" s="323">
        <f t="shared" si="132"/>
        <v>0</v>
      </c>
      <c r="EM209" s="323">
        <f t="shared" si="132"/>
        <v>0</v>
      </c>
      <c r="EN209" s="323">
        <f t="shared" si="132"/>
        <v>0</v>
      </c>
      <c r="EO209" s="323">
        <f t="shared" si="132"/>
        <v>0</v>
      </c>
      <c r="EP209" s="323">
        <f t="shared" si="132"/>
        <v>0</v>
      </c>
      <c r="EQ209" s="364">
        <f t="shared" si="132"/>
        <v>0</v>
      </c>
      <c r="ES209" s="367"/>
      <c r="ET209" s="323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323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323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323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323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323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323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323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323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323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323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323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323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323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323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323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323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64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67"/>
      <c r="FN209" s="323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323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323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323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323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323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323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323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323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323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323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323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323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323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323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323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323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64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67"/>
      <c r="GH209" s="323">
        <f t="shared" si="123"/>
        <v>0</v>
      </c>
      <c r="GI209" s="323">
        <f t="shared" si="123"/>
        <v>0</v>
      </c>
      <c r="GJ209" s="323">
        <f t="shared" si="123"/>
        <v>0</v>
      </c>
      <c r="GK209" s="323">
        <f t="shared" si="123"/>
        <v>0</v>
      </c>
      <c r="GL209" s="323">
        <f t="shared" si="123"/>
        <v>0</v>
      </c>
      <c r="GM209" s="323">
        <f t="shared" si="123"/>
        <v>0</v>
      </c>
      <c r="GN209" s="323">
        <f t="shared" si="123"/>
        <v>0</v>
      </c>
      <c r="GO209" s="323">
        <f t="shared" si="123"/>
        <v>0</v>
      </c>
      <c r="GP209" s="323">
        <f t="shared" si="123"/>
        <v>0</v>
      </c>
      <c r="GQ209" s="323">
        <f t="shared" si="123"/>
        <v>0</v>
      </c>
      <c r="GR209" s="323">
        <f t="shared" si="123"/>
        <v>0</v>
      </c>
      <c r="GS209" s="323">
        <f t="shared" si="123"/>
        <v>0</v>
      </c>
      <c r="GT209" s="323">
        <f t="shared" si="123"/>
        <v>0</v>
      </c>
      <c r="GU209" s="323">
        <f t="shared" si="122"/>
        <v>0</v>
      </c>
      <c r="GV209" s="323">
        <f t="shared" si="122"/>
        <v>0</v>
      </c>
      <c r="GW209" s="323">
        <f t="shared" si="122"/>
        <v>0</v>
      </c>
      <c r="GX209" s="323">
        <f t="shared" si="121"/>
        <v>0</v>
      </c>
      <c r="GY209" s="364">
        <f t="shared" si="121"/>
        <v>0</v>
      </c>
      <c r="HA209" s="370"/>
      <c r="HB209" s="323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323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323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323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323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323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323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323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323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323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323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323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323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323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323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323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323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64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57" t="str" cm="1">
        <f t="array" ref="HU209">IF($T209 = "Y", INDEX('F6 - Debt Dataset'!BC$6:BC$505, MATCH($B$6 &amp; $A209, 'F6 - Debt Dataset'!$E$6:$E$505 &amp; 'F6 - Debt Dataset'!$DF$6:$DF$505, 0)), "-")</f>
        <v>-</v>
      </c>
      <c r="HV209" s="368" t="str" cm="1">
        <f t="array" ref="HV209">IF($T209 = "Y", INDEX('F6 - Debt Dataset'!BD$6:BD$505, MATCH($B$6 &amp; $A209, 'F6 - Debt Dataset'!$E$6:$E$505 &amp; 'F6 - Debt Dataset'!$DF$6:$DF$505, 0)), "-")</f>
        <v>-</v>
      </c>
      <c r="HW209" s="368" t="str" cm="1">
        <f t="array" ref="HW209">IF($T209 = "Y", INDEX('F6 - Debt Dataset'!BE$6:BE$505, MATCH($B$6 &amp; $A209, 'F6 - Debt Dataset'!$E$6:$E$505 &amp; 'F6 - Debt Dataset'!$DF$6:$DF$505, 0)), "-")</f>
        <v>-</v>
      </c>
      <c r="HX209" s="368" t="str" cm="1">
        <f t="array" ref="HX209">IF($T209 = "Y", INDEX('F6 - Debt Dataset'!BF$6:BF$505, MATCH($B$6 &amp; $A209, 'F6 - Debt Dataset'!$E$6:$E$505 &amp; 'F6 - Debt Dataset'!$DF$6:$DF$505, 0)), "-")</f>
        <v>-</v>
      </c>
      <c r="HY209" s="368" t="str" cm="1">
        <f t="array" ref="HY209">IF($T209 = "Y", INDEX('F6 - Debt Dataset'!BG$6:BG$505, MATCH($B$6 &amp; $A209, 'F6 - Debt Dataset'!$E$6:$E$505 &amp; 'F6 - Debt Dataset'!$DF$6:$DF$505, 0)), "-")</f>
        <v>-</v>
      </c>
      <c r="HZ209" s="368" t="str" cm="1">
        <f t="array" ref="HZ209">IF($T209 = "Y", INDEX('F6 - Debt Dataset'!BH$6:BH$505, MATCH($B$6 &amp; $A209, 'F6 - Debt Dataset'!$E$6:$E$505 &amp; 'F6 - Debt Dataset'!$DF$6:$DF$505, 0)), "-")</f>
        <v>-</v>
      </c>
      <c r="IA209" s="368" t="str" cm="1">
        <f t="array" ref="IA209">IF($T209 = "Y", INDEX('F6 - Debt Dataset'!BI$6:BI$505, MATCH($B$6 &amp; $A209, 'F6 - Debt Dataset'!$E$6:$E$505 &amp; 'F6 - Debt Dataset'!$DF$6:$DF$505, 0)), "-")</f>
        <v>-</v>
      </c>
      <c r="IB209" s="368" t="str" cm="1">
        <f t="array" ref="IB209">IF($T209 = "Y", INDEX('F6 - Debt Dataset'!BJ$6:BJ$505, MATCH($B$6 &amp; $A209, 'F6 - Debt Dataset'!$E$6:$E$505 &amp; 'F6 - Debt Dataset'!$DF$6:$DF$505, 0)), "-")</f>
        <v>-</v>
      </c>
      <c r="IC209" s="368" t="str" cm="1">
        <f t="array" ref="IC209">IF($T209 = "Y", INDEX('F6 - Debt Dataset'!BK$6:BK$505, MATCH($B$6 &amp; $A209, 'F6 - Debt Dataset'!$E$6:$E$505 &amp; 'F6 - Debt Dataset'!$DF$6:$DF$505, 0)), "-")</f>
        <v>-</v>
      </c>
      <c r="ID209" s="368" t="str" cm="1">
        <f t="array" ref="ID209">IF($T209 = "Y", INDEX('F6 - Debt Dataset'!BL$6:BL$505, MATCH($B$6 &amp; $A209, 'F6 - Debt Dataset'!$E$6:$E$505 &amp; 'F6 - Debt Dataset'!$DF$6:$DF$505, 0)), "-")</f>
        <v>-</v>
      </c>
      <c r="IE209" s="368" t="str" cm="1">
        <f t="array" ref="IE209">IF($T209 = "Y", INDEX('F6 - Debt Dataset'!BM$6:BM$505, MATCH($B$6 &amp; $A209, 'F6 - Debt Dataset'!$E$6:$E$505 &amp; 'F6 - Debt Dataset'!$DF$6:$DF$505, 0)), "-")</f>
        <v>-</v>
      </c>
      <c r="IF209" s="368" t="str" cm="1">
        <f t="array" ref="IF209">IF($T209 = "Y", INDEX('F6 - Debt Dataset'!BN$6:BN$505, MATCH($B$6 &amp; $A209, 'F6 - Debt Dataset'!$E$6:$E$505 &amp; 'F6 - Debt Dataset'!$DF$6:$DF$505, 0)), "-")</f>
        <v>-</v>
      </c>
      <c r="IG209" s="368" t="str" cm="1">
        <f t="array" ref="IG209">IF($T209 = "Y", INDEX('F6 - Debt Dataset'!BO$6:BO$505, MATCH($B$6 &amp; $A209, 'F6 - Debt Dataset'!$E$6:$E$505 &amp; 'F6 - Debt Dataset'!$DF$6:$DF$505, 0)), "-")</f>
        <v>-</v>
      </c>
      <c r="IH209" s="368" t="str" cm="1">
        <f t="array" ref="IH209">IF($T209 = "Y", INDEX('F6 - Debt Dataset'!BP$6:BP$505, MATCH($B$6 &amp; $A209, 'F6 - Debt Dataset'!$E$6:$E$505 &amp; 'F6 - Debt Dataset'!$DF$6:$DF$505, 0)), "-")</f>
        <v>-</v>
      </c>
      <c r="II209" s="368" t="str" cm="1">
        <f t="array" ref="II209">IF($T209 = "Y", INDEX('F6 - Debt Dataset'!BQ$6:BQ$505, MATCH($B$6 &amp; $A209, 'F6 - Debt Dataset'!$E$6:$E$505 &amp; 'F6 - Debt Dataset'!$DF$6:$DF$505, 0)), "-")</f>
        <v>-</v>
      </c>
      <c r="IJ209" s="368" t="str" cm="1">
        <f t="array" ref="IJ209">IF($T209 = "Y", INDEX('F6 - Debt Dataset'!BR$6:BR$505, MATCH($B$6 &amp; $A209, 'F6 - Debt Dataset'!$E$6:$E$505 &amp; 'F6 - Debt Dataset'!$DF$6:$DF$505, 0)), "-")</f>
        <v>-</v>
      </c>
      <c r="IK209" s="368" t="str" cm="1">
        <f t="array" ref="IK209">IF($T209 = "Y", INDEX('F6 - Debt Dataset'!BS$6:BS$505, MATCH($B$6 &amp; $A209, 'F6 - Debt Dataset'!$E$6:$E$505 &amp; 'F6 - Debt Dataset'!$DF$6:$DF$505, 0)), "-")</f>
        <v>-</v>
      </c>
      <c r="IL209" s="369" t="str" cm="1">
        <f t="array" ref="IL209">IF($T209 = "Y", INDEX('F6 - Debt Dataset'!BT$6:BT$505, MATCH($B$6 &amp; $A209, 'F6 - Debt Dataset'!$E$6:$E$505 &amp; 'F6 - Debt Dataset'!$DF$6:$DF$505, 0)), "-")</f>
        <v>-</v>
      </c>
      <c r="IN209" s="357" t="str" cm="1">
        <f t="array" ref="IN209">IF($T209 = "Y", INDEX('F6 - Debt Dataset'!CM$6:CM$505, MATCH($B$6 &amp; $A209, 'F6 - Debt Dataset'!$E$6:$E$505 &amp; 'F6 - Debt Dataset'!$DF$6:$DF$505, 0)), "-")</f>
        <v>-</v>
      </c>
      <c r="IO209" s="368" t="str" cm="1">
        <f t="array" ref="IO209">IF($T209 = "Y", INDEX('F6 - Debt Dataset'!CN$6:CN$505, MATCH($B$6 &amp; $A209, 'F6 - Debt Dataset'!$E$6:$E$505 &amp; 'F6 - Debt Dataset'!$DF$6:$DF$505, 0)), "-")</f>
        <v>-</v>
      </c>
      <c r="IP209" s="368" t="str" cm="1">
        <f t="array" ref="IP209">IF($T209 = "Y", INDEX('F6 - Debt Dataset'!CO$6:CO$505, MATCH($B$6 &amp; $A209, 'F6 - Debt Dataset'!$E$6:$E$505 &amp; 'F6 - Debt Dataset'!$DF$6:$DF$505, 0)), "-")</f>
        <v>-</v>
      </c>
      <c r="IQ209" s="368" t="str" cm="1">
        <f t="array" ref="IQ209">IF($T209 = "Y", INDEX('F6 - Debt Dataset'!CP$6:CP$505, MATCH($B$6 &amp; $A209, 'F6 - Debt Dataset'!$E$6:$E$505 &amp; 'F6 - Debt Dataset'!$DF$6:$DF$505, 0)), "-")</f>
        <v>-</v>
      </c>
      <c r="IR209" s="368" t="str" cm="1">
        <f t="array" ref="IR209">IF($T209 = "Y", INDEX('F6 - Debt Dataset'!CQ$6:CQ$505, MATCH($B$6 &amp; $A209, 'F6 - Debt Dataset'!$E$6:$E$505 &amp; 'F6 - Debt Dataset'!$DF$6:$DF$505, 0)), "-")</f>
        <v>-</v>
      </c>
      <c r="IS209" s="368" t="str" cm="1">
        <f t="array" ref="IS209">IF($T209 = "Y", INDEX('F6 - Debt Dataset'!CR$6:CR$505, MATCH($B$6 &amp; $A209, 'F6 - Debt Dataset'!$E$6:$E$505 &amp; 'F6 - Debt Dataset'!$DF$6:$DF$505, 0)), "-")</f>
        <v>-</v>
      </c>
      <c r="IT209" s="368" t="str" cm="1">
        <f t="array" ref="IT209">IF($T209 = "Y", INDEX('F6 - Debt Dataset'!CS$6:CS$505, MATCH($B$6 &amp; $A209, 'F6 - Debt Dataset'!$E$6:$E$505 &amp; 'F6 - Debt Dataset'!$DF$6:$DF$505, 0)), "-")</f>
        <v>-</v>
      </c>
      <c r="IU209" s="368" t="str" cm="1">
        <f t="array" ref="IU209">IF($T209 = "Y", INDEX('F6 - Debt Dataset'!CT$6:CT$505, MATCH($B$6 &amp; $A209, 'F6 - Debt Dataset'!$E$6:$E$505 &amp; 'F6 - Debt Dataset'!$DF$6:$DF$505, 0)), "-")</f>
        <v>-</v>
      </c>
      <c r="IV209" s="368" t="str" cm="1">
        <f t="array" ref="IV209">IF($T209 = "Y", INDEX('F6 - Debt Dataset'!CU$6:CU$505, MATCH($B$6 &amp; $A209, 'F6 - Debt Dataset'!$E$6:$E$505 &amp; 'F6 - Debt Dataset'!$DF$6:$DF$505, 0)), "-")</f>
        <v>-</v>
      </c>
      <c r="IW209" s="368" t="str" cm="1">
        <f t="array" ref="IW209">IF($T209 = "Y", INDEX('F6 - Debt Dataset'!CV$6:CV$505, MATCH($B$6 &amp; $A209, 'F6 - Debt Dataset'!$E$6:$E$505 &amp; 'F6 - Debt Dataset'!$DF$6:$DF$505, 0)), "-")</f>
        <v>-</v>
      </c>
      <c r="IX209" s="368" t="str" cm="1">
        <f t="array" ref="IX209">IF($T209 = "Y", INDEX('F6 - Debt Dataset'!CW$6:CW$505, MATCH($B$6 &amp; $A209, 'F6 - Debt Dataset'!$E$6:$E$505 &amp; 'F6 - Debt Dataset'!$DF$6:$DF$505, 0)), "-")</f>
        <v>-</v>
      </c>
      <c r="IY209" s="368" t="str" cm="1">
        <f t="array" ref="IY209">IF($T209 = "Y", INDEX('F6 - Debt Dataset'!CX$6:CX$505, MATCH($B$6 &amp; $A209, 'F6 - Debt Dataset'!$E$6:$E$505 &amp; 'F6 - Debt Dataset'!$DF$6:$DF$505, 0)), "-")</f>
        <v>-</v>
      </c>
      <c r="IZ209" s="368" t="str" cm="1">
        <f t="array" ref="IZ209">IF($T209 = "Y", INDEX('F6 - Debt Dataset'!CY$6:CY$505, MATCH($B$6 &amp; $A209, 'F6 - Debt Dataset'!$E$6:$E$505 &amp; 'F6 - Debt Dataset'!$DF$6:$DF$505, 0)), "-")</f>
        <v>-</v>
      </c>
      <c r="JA209" s="368" t="str" cm="1">
        <f t="array" ref="JA209">IF($T209 = "Y", INDEX('F6 - Debt Dataset'!CZ$6:CZ$505, MATCH($B$6 &amp; $A209, 'F6 - Debt Dataset'!$E$6:$E$505 &amp; 'F6 - Debt Dataset'!$DF$6:$DF$505, 0)), "-")</f>
        <v>-</v>
      </c>
      <c r="JB209" s="368" t="str" cm="1">
        <f t="array" ref="JB209">IF($T209 = "Y", INDEX('F6 - Debt Dataset'!DA$6:DA$505, MATCH($B$6 &amp; $A209, 'F6 - Debt Dataset'!$E$6:$E$505 &amp; 'F6 - Debt Dataset'!$DF$6:$DF$505, 0)), "-")</f>
        <v>-</v>
      </c>
      <c r="JC209" s="368" t="str" cm="1">
        <f t="array" ref="JC209">IF($T209 = "Y", INDEX('F6 - Debt Dataset'!DB$6:DB$505, MATCH($B$6 &amp; $A209, 'F6 - Debt Dataset'!$E$6:$E$505 &amp; 'F6 - Debt Dataset'!$DF$6:$DF$505, 0)), "-")</f>
        <v>-</v>
      </c>
      <c r="JD209" s="368" t="str" cm="1">
        <f t="array" ref="JD209">IF($T209 = "Y", INDEX('F6 - Debt Dataset'!DC$6:DC$505, MATCH($B$6 &amp; $A209, 'F6 - Debt Dataset'!$E$6:$E$505 &amp; 'F6 - Debt Dataset'!$DF$6:$DF$505, 0)), "-")</f>
        <v>-</v>
      </c>
      <c r="JE209" s="369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" thickBot="1">
      <c r="A210" s="423">
        <f t="shared" si="131"/>
        <v>200</v>
      </c>
      <c r="B210" s="423" t="str" cm="1">
        <f t="array" ref="B210">IFERROR(INDEX('F6 - Debt Dataset'!$C$6:$C$505, MATCH($B$6 &amp; $A210, 'F6 - Debt Dataset'!$E$6:$E$505 &amp; 'F6 - Debt Dataset'!$DF$6:$DF$505, 0)), "-")</f>
        <v>-</v>
      </c>
      <c r="C210" s="423" t="str" cm="1">
        <f t="array" ref="C210">IFERROR(INDEX('F6 - Debt Dataset'!$A$6:$A$505, MATCH($B$6 &amp; $A210, 'F6 - Debt Dataset'!$E$6:$E$505 &amp; 'F6 - Debt Dataset'!$DF$6:$DF$505, 0)), "-")</f>
        <v>-</v>
      </c>
      <c r="D210" s="423" t="str" cm="1">
        <f t="array" ref="D210">IFERROR(INDEX('F6 - Debt Dataset'!$B$6:$B$505, MATCH($B$6 &amp; $A210, 'F6 - Debt Dataset'!$E$6:$E$505 &amp; 'F6 - Debt Dataset'!$DF$6:$DF$505, 0)), "-")</f>
        <v>-</v>
      </c>
      <c r="E210" s="423" t="str" cm="1">
        <f t="array" ref="E210">IFERROR(INDEX('F6 - Debt Dataset'!$H$6:$H$505, MATCH($B$6 &amp; $A210, 'F6 - Debt Dataset'!$E$6:$E$505 &amp; 'F6 - Debt Dataset'!$DF$6:$DF$505, 0)), "-")</f>
        <v>-</v>
      </c>
      <c r="F210" s="424" t="str" cm="1">
        <f t="array" ref="F210">IFERROR(INDEX('F6 - Debt Dataset'!$J$6:$J$505, MATCH($B$6 &amp;$A210, 'F6 - Debt Dataset'!$E$6:$E$505 &amp; 'F6 - Debt Dataset'!$DF$6:$DF$505, 0)), "-")</f>
        <v>-</v>
      </c>
      <c r="G210" s="424" t="str" cm="1">
        <f t="array" ref="G210">IFERROR(INDEX('F6 - Debt Dataset'!$K$6:$K$505, MATCH($B$6 &amp;$A210, 'F6 - Debt Dataset'!$E$6:$E$505 &amp; 'F6 - Debt Dataset'!$DF$6:$DF$505, 0)), "-")</f>
        <v>-</v>
      </c>
      <c r="H210" s="424" t="str" cm="1">
        <f t="array" ref="H210">IFERROR(INDEX('F6 - Debt Dataset'!$L$6:$L$505, MATCH($B$6 &amp;$A210, 'F6 - Debt Dataset'!$E$6:$E$505 &amp; 'F6 - Debt Dataset'!$DF$6:$DF$505, 0)), "-")</f>
        <v>-</v>
      </c>
      <c r="I210" s="424" t="str">
        <f t="shared" si="127"/>
        <v>-</v>
      </c>
      <c r="J210" s="423" t="str" cm="1">
        <f t="array" ref="J210">IFERROR(INDEX('F6 - Debt Dataset'!$N$6:$N$505, MATCH($B$6 &amp;$A210, 'F6 - Debt Dataset'!$E$6:$E$505 &amp; 'F6 - Debt Dataset'!$DF$6:$DF$505, 0)), "-")</f>
        <v>-</v>
      </c>
      <c r="K210" s="425" cm="1">
        <f t="array" ref="K210">IFERROR(INDEX('F6 - Debt Dataset'!$S$6:$S$505, MATCH($B$6 &amp; $A210, 'F6 - Debt Dataset'!$E$6:$E$505 &amp; 'F6 - Debt Dataset'!$DF$6:$DF$505, 0)), 0)</f>
        <v>0</v>
      </c>
      <c r="L210" s="426" cm="1">
        <f t="array" ref="L210">IFERROR(INDEX('F6 - Debt Dataset'!$W$6:$W$505, MATCH($B$6 &amp; $A210, 'F6 - Debt Dataset'!$E$6:$E$505 &amp; 'F6 - Debt Dataset'!$DF$6:$DF$505, 0)), 0)</f>
        <v>0</v>
      </c>
      <c r="M210" s="427" t="str" cm="1">
        <f t="array" ref="M210">IFERROR(INDEX('F6 - Debt Dataset'!$E$6:$E$505, MATCH($B$6 &amp; $A210, 'F6 - Debt Dataset'!$E$6:$E$505 &amp; 'F6 - Debt Dataset'!$DF$6:$DF$505, 0)), "-")</f>
        <v>-</v>
      </c>
      <c r="N210" s="427" t="str" cm="1">
        <f t="array" ref="N210">IFERROR(INDEX('F6 - Debt Dataset'!$X$6:$X$505, MATCH($B$6 &amp; $A210, 'F6 - Debt Dataset'!$E$6:$E$505 &amp; 'F6 - Debt Dataset'!$DF$6:$DF$505, 0)), "-")</f>
        <v>-</v>
      </c>
      <c r="O210" s="423"/>
      <c r="P210" s="423"/>
      <c r="Q210" s="423"/>
      <c r="R210" s="423" t="str">
        <f t="shared" si="128"/>
        <v>-</v>
      </c>
      <c r="S210" s="423" t="str">
        <f t="shared" si="129"/>
        <v>-</v>
      </c>
      <c r="T210" s="428" t="str" cm="1">
        <f t="array" ref="T210">IFERROR(INDEX('F6 - Debt Dataset'!$AH$6:$AH$505, MATCH($B$6 &amp; $A210, 'F6 - Debt Dataset'!$E$6:$E$505 &amp; 'F6 - Debt Dataset'!$DF$6:$DF$505, 0)), "-")</f>
        <v>-</v>
      </c>
      <c r="U210" s="410"/>
      <c r="V210" s="371">
        <f t="shared" si="125"/>
        <v>0</v>
      </c>
      <c r="W210" s="371">
        <f t="shared" si="125"/>
        <v>0</v>
      </c>
      <c r="X210" s="371">
        <f t="shared" si="125"/>
        <v>0</v>
      </c>
      <c r="Y210" s="371">
        <f t="shared" si="125"/>
        <v>0</v>
      </c>
      <c r="Z210" s="371">
        <f t="shared" si="125"/>
        <v>0</v>
      </c>
      <c r="AA210" s="371">
        <f t="shared" si="124"/>
        <v>0</v>
      </c>
      <c r="AB210" s="371">
        <f t="shared" si="124"/>
        <v>0</v>
      </c>
      <c r="AC210" s="371">
        <f t="shared" si="124"/>
        <v>0</v>
      </c>
      <c r="AD210" s="371">
        <f t="shared" si="124"/>
        <v>0</v>
      </c>
      <c r="AE210" s="371">
        <f t="shared" si="124"/>
        <v>0</v>
      </c>
      <c r="AF210" s="371">
        <f t="shared" si="124"/>
        <v>0</v>
      </c>
      <c r="AG210" s="371">
        <f t="shared" si="124"/>
        <v>0</v>
      </c>
      <c r="AH210" s="371">
        <f t="shared" si="124"/>
        <v>0</v>
      </c>
      <c r="AI210" s="371">
        <f t="shared" si="124"/>
        <v>0</v>
      </c>
      <c r="AJ210" s="371">
        <f t="shared" si="124"/>
        <v>0</v>
      </c>
      <c r="AK210" s="371">
        <f t="shared" si="124"/>
        <v>0</v>
      </c>
      <c r="AL210" s="371">
        <f t="shared" si="108"/>
        <v>0</v>
      </c>
      <c r="AM210" s="371">
        <f t="shared" si="108"/>
        <v>0</v>
      </c>
      <c r="AN210" s="410"/>
      <c r="AO210" s="372">
        <f t="shared" si="120"/>
        <v>0</v>
      </c>
      <c r="AP210" s="372">
        <f t="shared" si="120"/>
        <v>0</v>
      </c>
      <c r="AQ210" s="372">
        <f t="shared" si="120"/>
        <v>0</v>
      </c>
      <c r="AR210" s="372">
        <f t="shared" si="120"/>
        <v>0</v>
      </c>
      <c r="AS210" s="372">
        <f t="shared" si="120"/>
        <v>0</v>
      </c>
      <c r="AT210" s="372">
        <f t="shared" si="119"/>
        <v>0</v>
      </c>
      <c r="AU210" s="372">
        <f t="shared" si="119"/>
        <v>0</v>
      </c>
      <c r="AV210" s="372">
        <f t="shared" si="119"/>
        <v>0</v>
      </c>
      <c r="AW210" s="372">
        <f t="shared" si="119"/>
        <v>0</v>
      </c>
      <c r="AX210" s="372">
        <f t="shared" si="119"/>
        <v>0</v>
      </c>
      <c r="AY210" s="372">
        <f t="shared" si="119"/>
        <v>0</v>
      </c>
      <c r="AZ210" s="372">
        <f t="shared" si="119"/>
        <v>0</v>
      </c>
      <c r="BA210" s="372">
        <f t="shared" si="119"/>
        <v>0</v>
      </c>
      <c r="BB210" s="372">
        <f t="shared" si="119"/>
        <v>0</v>
      </c>
      <c r="BC210" s="372">
        <f t="shared" si="114"/>
        <v>0</v>
      </c>
      <c r="BD210" s="372">
        <f t="shared" si="114"/>
        <v>0</v>
      </c>
      <c r="BE210" s="372">
        <f t="shared" si="114"/>
        <v>0</v>
      </c>
      <c r="BF210" s="376">
        <f t="shared" si="114"/>
        <v>0</v>
      </c>
      <c r="BG210" s="374"/>
      <c r="BH210" s="374"/>
      <c r="BI210" s="374"/>
      <c r="BJ210" s="374"/>
      <c r="BK210" s="374"/>
      <c r="BL210" s="374"/>
      <c r="BM210" s="374"/>
      <c r="BN210" s="374"/>
      <c r="BO210" s="374"/>
      <c r="BP210" s="374"/>
      <c r="BQ210" s="374"/>
      <c r="BR210" s="374"/>
      <c r="BS210" s="374"/>
      <c r="BT210" s="374"/>
      <c r="BU210" s="374"/>
      <c r="BV210" s="374"/>
      <c r="BW210" s="374"/>
      <c r="BX210" s="374"/>
      <c r="BY210" s="374"/>
      <c r="BZ210" s="374"/>
      <c r="CA210" s="374"/>
      <c r="CB210" s="374"/>
      <c r="CC210" s="374"/>
      <c r="CD210" s="374"/>
      <c r="CE210" s="374"/>
      <c r="CF210" s="374"/>
      <c r="CG210" s="374"/>
      <c r="CH210" s="374"/>
      <c r="CI210" s="374"/>
      <c r="CJ210" s="374"/>
      <c r="CK210" s="374"/>
      <c r="CL210" s="374"/>
      <c r="CM210" s="373"/>
      <c r="CN210" s="375">
        <f>IFERROR((1 + INDEX('I1 - Universal Data'!E$31:E$35, MATCH($N210, 'I1 - Universal Data'!$A$31:$A$35, 0)) + $L210)^V210-1, 0)</f>
        <v>0</v>
      </c>
      <c r="CO210" s="375">
        <f>IFERROR((1 + INDEX('I1 - Universal Data'!F$31:F$35, MATCH($N210, 'I1 - Universal Data'!$A$31:$A$35, 0)) + $L210)^W210-1, 0)</f>
        <v>0</v>
      </c>
      <c r="CP210" s="375">
        <f>IFERROR((1 + INDEX('I1 - Universal Data'!G$31:G$35, MATCH($N210, 'I1 - Universal Data'!$A$31:$A$35, 0)) + $L210)^X210-1, 0)</f>
        <v>0</v>
      </c>
      <c r="CQ210" s="375">
        <f>IFERROR((1 + INDEX('I1 - Universal Data'!H$31:H$35, MATCH($N210, 'I1 - Universal Data'!$A$31:$A$35, 0)) + $L210)^Y210-1, 0)</f>
        <v>0</v>
      </c>
      <c r="CR210" s="375">
        <f>IFERROR((1 + INDEX('I1 - Universal Data'!I$31:I$35, MATCH($N210, 'I1 - Universal Data'!$A$31:$A$35, 0)) + $L210)^Z210-1, 0)</f>
        <v>0</v>
      </c>
      <c r="CS210" s="375">
        <f>IFERROR((1 + INDEX('I1 - Universal Data'!J$31:J$35, MATCH($N210, 'I1 - Universal Data'!$A$31:$A$35, 0)) + $L210)^AA210-1, 0)</f>
        <v>0</v>
      </c>
      <c r="CT210" s="375">
        <f>IFERROR((1 + INDEX('I1 - Universal Data'!K$31:K$35, MATCH($N210, 'I1 - Universal Data'!$A$31:$A$35, 0)) + $L210)^AB210-1, 0)</f>
        <v>0</v>
      </c>
      <c r="CU210" s="375">
        <f>IFERROR((1 + INDEX('I1 - Universal Data'!L$31:L$35, MATCH($N210, 'I1 - Universal Data'!$A$31:$A$35, 0)) + $L210)^AC210-1, 0)</f>
        <v>0</v>
      </c>
      <c r="CV210" s="375">
        <f>IFERROR((1 + INDEX('I1 - Universal Data'!M$31:M$35, MATCH($N210, 'I1 - Universal Data'!$A$31:$A$35, 0)) + $L210)^AD210-1, 0)</f>
        <v>0</v>
      </c>
      <c r="CW210" s="375">
        <f>IFERROR((1 + INDEX('I1 - Universal Data'!N$31:N$35, MATCH($N210, 'I1 - Universal Data'!$A$31:$A$35, 0)) + $L210)^AE210-1, 0)</f>
        <v>0</v>
      </c>
      <c r="CX210" s="375">
        <f>IFERROR((1 + INDEX('I1 - Universal Data'!O$31:O$35, MATCH($N210, 'I1 - Universal Data'!$A$31:$A$35, 0)) + $L210)^AF210-1, 0)</f>
        <v>0</v>
      </c>
      <c r="CY210" s="375">
        <f>IFERROR((1 + INDEX('I1 - Universal Data'!P$31:P$35, MATCH($N210, 'I1 - Universal Data'!$A$31:$A$35, 0)) + $L210)^AG210-1, 0)</f>
        <v>0</v>
      </c>
      <c r="CZ210" s="375">
        <f>IFERROR((1 + INDEX('I1 - Universal Data'!Q$31:Q$35, MATCH($N210, 'I1 - Universal Data'!$A$31:$A$35, 0)) + $L210)^AH210-1, 0)</f>
        <v>0</v>
      </c>
      <c r="DA210" s="375">
        <f>IFERROR((1 + INDEX('I1 - Universal Data'!R$31:R$35, MATCH($N210, 'I1 - Universal Data'!$A$31:$A$35, 0)) + $L210)^AI210-1, 0)</f>
        <v>0</v>
      </c>
      <c r="DB210" s="375">
        <f>IFERROR((1 + INDEX('I1 - Universal Data'!S$31:S$35, MATCH($N210, 'I1 - Universal Data'!$A$31:$A$35, 0)) + $L210)^AJ210-1, 0)</f>
        <v>0</v>
      </c>
      <c r="DC210" s="375">
        <f>IFERROR((1 + INDEX('I1 - Universal Data'!T$31:T$35, MATCH($N210, 'I1 - Universal Data'!$A$31:$A$35, 0)) + $L210)^AK210-1, 0)</f>
        <v>0</v>
      </c>
      <c r="DD210" s="375">
        <f>IFERROR((1 + INDEX('I1 - Universal Data'!U$31:U$35, MATCH($N210, 'I1 - Universal Data'!$A$31:$A$35, 0)) + $L210)^AL210-1, 0)</f>
        <v>0</v>
      </c>
      <c r="DE210" s="375">
        <f>IFERROR((1 + INDEX('I1 - Universal Data'!V$31:V$35, MATCH($N210, 'I1 - Universal Data'!$A$31:$A$35, 0)) + $L210)^AM210-1, 0)</f>
        <v>0</v>
      </c>
      <c r="DF210" s="377">
        <f t="shared" si="126"/>
        <v>0</v>
      </c>
      <c r="DG210" s="372">
        <f t="shared" si="126"/>
        <v>0</v>
      </c>
      <c r="DH210" s="372">
        <f t="shared" si="126"/>
        <v>0</v>
      </c>
      <c r="DI210" s="372">
        <f t="shared" si="126"/>
        <v>0</v>
      </c>
      <c r="DJ210" s="372">
        <f t="shared" si="126"/>
        <v>0</v>
      </c>
      <c r="DK210" s="372">
        <f t="shared" si="126"/>
        <v>0</v>
      </c>
      <c r="DL210" s="372">
        <f t="shared" si="126"/>
        <v>0</v>
      </c>
      <c r="DM210" s="372">
        <f t="shared" si="126"/>
        <v>0</v>
      </c>
      <c r="DN210" s="372">
        <f t="shared" si="126"/>
        <v>0</v>
      </c>
      <c r="DO210" s="372">
        <f t="shared" si="126"/>
        <v>0</v>
      </c>
      <c r="DP210" s="372">
        <f t="shared" si="126"/>
        <v>0</v>
      </c>
      <c r="DQ210" s="372">
        <f t="shared" si="126"/>
        <v>0</v>
      </c>
      <c r="DR210" s="372">
        <f t="shared" si="126"/>
        <v>0</v>
      </c>
      <c r="DS210" s="372">
        <f t="shared" si="126"/>
        <v>0</v>
      </c>
      <c r="DT210" s="372">
        <f t="shared" si="126"/>
        <v>0</v>
      </c>
      <c r="DU210" s="372">
        <f t="shared" si="102"/>
        <v>0</v>
      </c>
      <c r="DV210" s="372">
        <f t="shared" si="102"/>
        <v>0</v>
      </c>
      <c r="DW210" s="376">
        <f t="shared" si="102"/>
        <v>0</v>
      </c>
      <c r="DY210" s="410"/>
      <c r="DZ210" s="378">
        <f t="shared" si="130"/>
        <v>0</v>
      </c>
      <c r="EA210" s="372">
        <f t="shared" si="133"/>
        <v>0</v>
      </c>
      <c r="EB210" s="372">
        <f t="shared" si="133"/>
        <v>0</v>
      </c>
      <c r="EC210" s="372">
        <f t="shared" si="133"/>
        <v>0</v>
      </c>
      <c r="ED210" s="372">
        <f t="shared" si="133"/>
        <v>0</v>
      </c>
      <c r="EE210" s="372">
        <f t="shared" si="133"/>
        <v>0</v>
      </c>
      <c r="EF210" s="372">
        <f t="shared" si="132"/>
        <v>0</v>
      </c>
      <c r="EG210" s="372">
        <f t="shared" si="132"/>
        <v>0</v>
      </c>
      <c r="EH210" s="372">
        <f t="shared" si="132"/>
        <v>0</v>
      </c>
      <c r="EI210" s="372">
        <f t="shared" si="132"/>
        <v>0</v>
      </c>
      <c r="EJ210" s="372">
        <f t="shared" si="132"/>
        <v>0</v>
      </c>
      <c r="EK210" s="372">
        <f t="shared" si="132"/>
        <v>0</v>
      </c>
      <c r="EL210" s="372">
        <f t="shared" si="132"/>
        <v>0</v>
      </c>
      <c r="EM210" s="372">
        <f t="shared" si="132"/>
        <v>0</v>
      </c>
      <c r="EN210" s="372">
        <f t="shared" si="132"/>
        <v>0</v>
      </c>
      <c r="EO210" s="372">
        <f t="shared" si="132"/>
        <v>0</v>
      </c>
      <c r="EP210" s="372">
        <f t="shared" si="132"/>
        <v>0</v>
      </c>
      <c r="EQ210" s="376">
        <f t="shared" si="132"/>
        <v>0</v>
      </c>
      <c r="ES210" s="410"/>
      <c r="ET210" s="372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72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72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72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72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72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72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72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72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72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72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72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72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72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72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72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72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76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410"/>
      <c r="FN210" s="372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72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72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72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72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72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72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72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72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72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72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72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72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72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72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72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72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76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410"/>
      <c r="GH210" s="372">
        <f t="shared" si="123"/>
        <v>0</v>
      </c>
      <c r="GI210" s="372">
        <f t="shared" si="123"/>
        <v>0</v>
      </c>
      <c r="GJ210" s="372">
        <f t="shared" si="123"/>
        <v>0</v>
      </c>
      <c r="GK210" s="372">
        <f t="shared" si="123"/>
        <v>0</v>
      </c>
      <c r="GL210" s="372">
        <f t="shared" si="123"/>
        <v>0</v>
      </c>
      <c r="GM210" s="372">
        <f t="shared" si="123"/>
        <v>0</v>
      </c>
      <c r="GN210" s="372">
        <f t="shared" si="123"/>
        <v>0</v>
      </c>
      <c r="GO210" s="372">
        <f t="shared" si="123"/>
        <v>0</v>
      </c>
      <c r="GP210" s="372">
        <f t="shared" si="123"/>
        <v>0</v>
      </c>
      <c r="GQ210" s="372">
        <f t="shared" si="123"/>
        <v>0</v>
      </c>
      <c r="GR210" s="372">
        <f t="shared" si="123"/>
        <v>0</v>
      </c>
      <c r="GS210" s="372">
        <f t="shared" si="123"/>
        <v>0</v>
      </c>
      <c r="GT210" s="372">
        <f t="shared" si="123"/>
        <v>0</v>
      </c>
      <c r="GU210" s="372">
        <f t="shared" si="122"/>
        <v>0</v>
      </c>
      <c r="GV210" s="372">
        <f t="shared" si="122"/>
        <v>0</v>
      </c>
      <c r="GW210" s="372">
        <f t="shared" si="122"/>
        <v>0</v>
      </c>
      <c r="GX210" s="372">
        <f t="shared" si="121"/>
        <v>0</v>
      </c>
      <c r="GY210" s="376">
        <f t="shared" si="121"/>
        <v>0</v>
      </c>
      <c r="HA210" s="379"/>
      <c r="HB210" s="372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72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72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72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72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72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72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72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72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72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72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72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72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72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72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72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72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76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80" t="str" cm="1">
        <f t="array" ref="HU210">IF($T210 = "Y", INDEX('F6 - Debt Dataset'!BC$6:BC$505, MATCH($B$6 &amp; $A210, 'F6 - Debt Dataset'!$E$6:$E$505 &amp; 'F6 - Debt Dataset'!$DF$6:$DF$505, 0)), "-")</f>
        <v>-</v>
      </c>
      <c r="HV210" s="381" t="str" cm="1">
        <f t="array" ref="HV210">IF($T210 = "Y", INDEX('F6 - Debt Dataset'!BD$6:BD$505, MATCH($B$6 &amp; $A210, 'F6 - Debt Dataset'!$E$6:$E$505 &amp; 'F6 - Debt Dataset'!$DF$6:$DF$505, 0)), "-")</f>
        <v>-</v>
      </c>
      <c r="HW210" s="381" t="str" cm="1">
        <f t="array" ref="HW210">IF($T210 = "Y", INDEX('F6 - Debt Dataset'!BE$6:BE$505, MATCH($B$6 &amp; $A210, 'F6 - Debt Dataset'!$E$6:$E$505 &amp; 'F6 - Debt Dataset'!$DF$6:$DF$505, 0)), "-")</f>
        <v>-</v>
      </c>
      <c r="HX210" s="381" t="str" cm="1">
        <f t="array" ref="HX210">IF($T210 = "Y", INDEX('F6 - Debt Dataset'!BF$6:BF$505, MATCH($B$6 &amp; $A210, 'F6 - Debt Dataset'!$E$6:$E$505 &amp; 'F6 - Debt Dataset'!$DF$6:$DF$505, 0)), "-")</f>
        <v>-</v>
      </c>
      <c r="HY210" s="381" t="str" cm="1">
        <f t="array" ref="HY210">IF($T210 = "Y", INDEX('F6 - Debt Dataset'!BG$6:BG$505, MATCH($B$6 &amp; $A210, 'F6 - Debt Dataset'!$E$6:$E$505 &amp; 'F6 - Debt Dataset'!$DF$6:$DF$505, 0)), "-")</f>
        <v>-</v>
      </c>
      <c r="HZ210" s="381" t="str" cm="1">
        <f t="array" ref="HZ210">IF($T210 = "Y", INDEX('F6 - Debt Dataset'!BH$6:BH$505, MATCH($B$6 &amp; $A210, 'F6 - Debt Dataset'!$E$6:$E$505 &amp; 'F6 - Debt Dataset'!$DF$6:$DF$505, 0)), "-")</f>
        <v>-</v>
      </c>
      <c r="IA210" s="381" t="str" cm="1">
        <f t="array" ref="IA210">IF($T210 = "Y", INDEX('F6 - Debt Dataset'!BI$6:BI$505, MATCH($B$6 &amp; $A210, 'F6 - Debt Dataset'!$E$6:$E$505 &amp; 'F6 - Debt Dataset'!$DF$6:$DF$505, 0)), "-")</f>
        <v>-</v>
      </c>
      <c r="IB210" s="381" t="str" cm="1">
        <f t="array" ref="IB210">IF($T210 = "Y", INDEX('F6 - Debt Dataset'!BJ$6:BJ$505, MATCH($B$6 &amp; $A210, 'F6 - Debt Dataset'!$E$6:$E$505 &amp; 'F6 - Debt Dataset'!$DF$6:$DF$505, 0)), "-")</f>
        <v>-</v>
      </c>
      <c r="IC210" s="381" t="str" cm="1">
        <f t="array" ref="IC210">IF($T210 = "Y", INDEX('F6 - Debt Dataset'!BK$6:BK$505, MATCH($B$6 &amp; $A210, 'F6 - Debt Dataset'!$E$6:$E$505 &amp; 'F6 - Debt Dataset'!$DF$6:$DF$505, 0)), "-")</f>
        <v>-</v>
      </c>
      <c r="ID210" s="381" t="str" cm="1">
        <f t="array" ref="ID210">IF($T210 = "Y", INDEX('F6 - Debt Dataset'!BL$6:BL$505, MATCH($B$6 &amp; $A210, 'F6 - Debt Dataset'!$E$6:$E$505 &amp; 'F6 - Debt Dataset'!$DF$6:$DF$505, 0)), "-")</f>
        <v>-</v>
      </c>
      <c r="IE210" s="381" t="str" cm="1">
        <f t="array" ref="IE210">IF($T210 = "Y", INDEX('F6 - Debt Dataset'!BM$6:BM$505, MATCH($B$6 &amp; $A210, 'F6 - Debt Dataset'!$E$6:$E$505 &amp; 'F6 - Debt Dataset'!$DF$6:$DF$505, 0)), "-")</f>
        <v>-</v>
      </c>
      <c r="IF210" s="381" t="str" cm="1">
        <f t="array" ref="IF210">IF($T210 = "Y", INDEX('F6 - Debt Dataset'!BN$6:BN$505, MATCH($B$6 &amp; $A210, 'F6 - Debt Dataset'!$E$6:$E$505 &amp; 'F6 - Debt Dataset'!$DF$6:$DF$505, 0)), "-")</f>
        <v>-</v>
      </c>
      <c r="IG210" s="381" t="str" cm="1">
        <f t="array" ref="IG210">IF($T210 = "Y", INDEX('F6 - Debt Dataset'!BO$6:BO$505, MATCH($B$6 &amp; $A210, 'F6 - Debt Dataset'!$E$6:$E$505 &amp; 'F6 - Debt Dataset'!$DF$6:$DF$505, 0)), "-")</f>
        <v>-</v>
      </c>
      <c r="IH210" s="381" t="str" cm="1">
        <f t="array" ref="IH210">IF($T210 = "Y", INDEX('F6 - Debt Dataset'!BP$6:BP$505, MATCH($B$6 &amp; $A210, 'F6 - Debt Dataset'!$E$6:$E$505 &amp; 'F6 - Debt Dataset'!$DF$6:$DF$505, 0)), "-")</f>
        <v>-</v>
      </c>
      <c r="II210" s="381" t="str" cm="1">
        <f t="array" ref="II210">IF($T210 = "Y", INDEX('F6 - Debt Dataset'!BQ$6:BQ$505, MATCH($B$6 &amp; $A210, 'F6 - Debt Dataset'!$E$6:$E$505 &amp; 'F6 - Debt Dataset'!$DF$6:$DF$505, 0)), "-")</f>
        <v>-</v>
      </c>
      <c r="IJ210" s="381" t="str" cm="1">
        <f t="array" ref="IJ210">IF($T210 = "Y", INDEX('F6 - Debt Dataset'!BR$6:BR$505, MATCH($B$6 &amp; $A210, 'F6 - Debt Dataset'!$E$6:$E$505 &amp; 'F6 - Debt Dataset'!$DF$6:$DF$505, 0)), "-")</f>
        <v>-</v>
      </c>
      <c r="IK210" s="381" t="str" cm="1">
        <f t="array" ref="IK210">IF($T210 = "Y", INDEX('F6 - Debt Dataset'!BS$6:BS$505, MATCH($B$6 &amp; $A210, 'F6 - Debt Dataset'!$E$6:$E$505 &amp; 'F6 - Debt Dataset'!$DF$6:$DF$505, 0)), "-")</f>
        <v>-</v>
      </c>
      <c r="IL210" s="382" t="str" cm="1">
        <f t="array" ref="IL210">IF($T210 = "Y", INDEX('F6 - Debt Dataset'!BT$6:BT$505, MATCH($B$6 &amp; $A210, 'F6 - Debt Dataset'!$E$6:$E$505 &amp; 'F6 - Debt Dataset'!$DF$6:$DF$505, 0)), "-")</f>
        <v>-</v>
      </c>
      <c r="IN210" s="380" t="str" cm="1">
        <f t="array" ref="IN210">IF($T210 = "Y", INDEX('F6 - Debt Dataset'!CM$6:CM$505, MATCH($B$6 &amp; $A210, 'F6 - Debt Dataset'!$E$6:$E$505 &amp; 'F6 - Debt Dataset'!$DF$6:$DF$505, 0)), "-")</f>
        <v>-</v>
      </c>
      <c r="IO210" s="381" t="str" cm="1">
        <f t="array" ref="IO210">IF($T210 = "Y", INDEX('F6 - Debt Dataset'!CN$6:CN$505, MATCH($B$6 &amp; $A210, 'F6 - Debt Dataset'!$E$6:$E$505 &amp; 'F6 - Debt Dataset'!$DF$6:$DF$505, 0)), "-")</f>
        <v>-</v>
      </c>
      <c r="IP210" s="381" t="str" cm="1">
        <f t="array" ref="IP210">IF($T210 = "Y", INDEX('F6 - Debt Dataset'!CO$6:CO$505, MATCH($B$6 &amp; $A210, 'F6 - Debt Dataset'!$E$6:$E$505 &amp; 'F6 - Debt Dataset'!$DF$6:$DF$505, 0)), "-")</f>
        <v>-</v>
      </c>
      <c r="IQ210" s="381" t="str" cm="1">
        <f t="array" ref="IQ210">IF($T210 = "Y", INDEX('F6 - Debt Dataset'!CP$6:CP$505, MATCH($B$6 &amp; $A210, 'F6 - Debt Dataset'!$E$6:$E$505 &amp; 'F6 - Debt Dataset'!$DF$6:$DF$505, 0)), "-")</f>
        <v>-</v>
      </c>
      <c r="IR210" s="381" t="str" cm="1">
        <f t="array" ref="IR210">IF($T210 = "Y", INDEX('F6 - Debt Dataset'!CQ$6:CQ$505, MATCH($B$6 &amp; $A210, 'F6 - Debt Dataset'!$E$6:$E$505 &amp; 'F6 - Debt Dataset'!$DF$6:$DF$505, 0)), "-")</f>
        <v>-</v>
      </c>
      <c r="IS210" s="381" t="str" cm="1">
        <f t="array" ref="IS210">IF($T210 = "Y", INDEX('F6 - Debt Dataset'!CR$6:CR$505, MATCH($B$6 &amp; $A210, 'F6 - Debt Dataset'!$E$6:$E$505 &amp; 'F6 - Debt Dataset'!$DF$6:$DF$505, 0)), "-")</f>
        <v>-</v>
      </c>
      <c r="IT210" s="381" t="str" cm="1">
        <f t="array" ref="IT210">IF($T210 = "Y", INDEX('F6 - Debt Dataset'!CS$6:CS$505, MATCH($B$6 &amp; $A210, 'F6 - Debt Dataset'!$E$6:$E$505 &amp; 'F6 - Debt Dataset'!$DF$6:$DF$505, 0)), "-")</f>
        <v>-</v>
      </c>
      <c r="IU210" s="381" t="str" cm="1">
        <f t="array" ref="IU210">IF($T210 = "Y", INDEX('F6 - Debt Dataset'!CT$6:CT$505, MATCH($B$6 &amp; $A210, 'F6 - Debt Dataset'!$E$6:$E$505 &amp; 'F6 - Debt Dataset'!$DF$6:$DF$505, 0)), "-")</f>
        <v>-</v>
      </c>
      <c r="IV210" s="381" t="str" cm="1">
        <f t="array" ref="IV210">IF($T210 = "Y", INDEX('F6 - Debt Dataset'!CU$6:CU$505, MATCH($B$6 &amp; $A210, 'F6 - Debt Dataset'!$E$6:$E$505 &amp; 'F6 - Debt Dataset'!$DF$6:$DF$505, 0)), "-")</f>
        <v>-</v>
      </c>
      <c r="IW210" s="381" t="str" cm="1">
        <f t="array" ref="IW210">IF($T210 = "Y", INDEX('F6 - Debt Dataset'!CV$6:CV$505, MATCH($B$6 &amp; $A210, 'F6 - Debt Dataset'!$E$6:$E$505 &amp; 'F6 - Debt Dataset'!$DF$6:$DF$505, 0)), "-")</f>
        <v>-</v>
      </c>
      <c r="IX210" s="381" t="str" cm="1">
        <f t="array" ref="IX210">IF($T210 = "Y", INDEX('F6 - Debt Dataset'!CW$6:CW$505, MATCH($B$6 &amp; $A210, 'F6 - Debt Dataset'!$E$6:$E$505 &amp; 'F6 - Debt Dataset'!$DF$6:$DF$505, 0)), "-")</f>
        <v>-</v>
      </c>
      <c r="IY210" s="381" t="str" cm="1">
        <f t="array" ref="IY210">IF($T210 = "Y", INDEX('F6 - Debt Dataset'!CX$6:CX$505, MATCH($B$6 &amp; $A210, 'F6 - Debt Dataset'!$E$6:$E$505 &amp; 'F6 - Debt Dataset'!$DF$6:$DF$505, 0)), "-")</f>
        <v>-</v>
      </c>
      <c r="IZ210" s="381" t="str" cm="1">
        <f t="array" ref="IZ210">IF($T210 = "Y", INDEX('F6 - Debt Dataset'!CY$6:CY$505, MATCH($B$6 &amp; $A210, 'F6 - Debt Dataset'!$E$6:$E$505 &amp; 'F6 - Debt Dataset'!$DF$6:$DF$505, 0)), "-")</f>
        <v>-</v>
      </c>
      <c r="JA210" s="381" t="str" cm="1">
        <f t="array" ref="JA210">IF($T210 = "Y", INDEX('F6 - Debt Dataset'!CZ$6:CZ$505, MATCH($B$6 &amp; $A210, 'F6 - Debt Dataset'!$E$6:$E$505 &amp; 'F6 - Debt Dataset'!$DF$6:$DF$505, 0)), "-")</f>
        <v>-</v>
      </c>
      <c r="JB210" s="381" t="str" cm="1">
        <f t="array" ref="JB210">IF($T210 = "Y", INDEX('F6 - Debt Dataset'!DA$6:DA$505, MATCH($B$6 &amp; $A210, 'F6 - Debt Dataset'!$E$6:$E$505 &amp; 'F6 - Debt Dataset'!$DF$6:$DF$505, 0)), "-")</f>
        <v>-</v>
      </c>
      <c r="JC210" s="381" t="str" cm="1">
        <f t="array" ref="JC210">IF($T210 = "Y", INDEX('F6 - Debt Dataset'!DB$6:DB$505, MATCH($B$6 &amp; $A210, 'F6 - Debt Dataset'!$E$6:$E$505 &amp; 'F6 - Debt Dataset'!$DF$6:$DF$505, 0)), "-")</f>
        <v>-</v>
      </c>
      <c r="JD210" s="381" t="str" cm="1">
        <f t="array" ref="JD210">IF($T210 = "Y", INDEX('F6 - Debt Dataset'!DC$6:DC$505, MATCH($B$6 &amp; $A210, 'F6 - Debt Dataset'!$E$6:$E$505 &amp; 'F6 - Debt Dataset'!$DF$6:$DF$505, 0)), "-")</f>
        <v>-</v>
      </c>
      <c r="JE210" s="382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83"/>
      <c r="HB211" s="383"/>
      <c r="HC211" s="383"/>
      <c r="HD211" s="383"/>
      <c r="HE211" s="383"/>
      <c r="HF211" s="383"/>
      <c r="HG211" s="383"/>
      <c r="HH211" s="383"/>
      <c r="HI211" s="383"/>
      <c r="HJ211" s="383"/>
      <c r="HK211" s="383"/>
      <c r="HL211" s="383"/>
      <c r="HM211" s="383"/>
      <c r="HN211" s="383"/>
      <c r="HO211" s="383"/>
      <c r="HP211" s="383"/>
      <c r="HQ211" s="383"/>
      <c r="HR211" s="383"/>
      <c r="HS211" s="383"/>
    </row>
    <row r="212" spans="1:265" ht="13.5" hidden="1">
      <c r="HA212" s="383"/>
      <c r="HB212" s="383"/>
      <c r="HC212" s="383"/>
      <c r="HD212" s="383"/>
      <c r="HE212" s="383"/>
      <c r="HF212" s="383"/>
      <c r="HG212" s="383"/>
      <c r="HH212" s="383"/>
      <c r="HI212" s="383"/>
      <c r="HJ212" s="383"/>
      <c r="HK212" s="383"/>
      <c r="HL212" s="383"/>
      <c r="HM212" s="383"/>
      <c r="HN212" s="383"/>
      <c r="HO212" s="383"/>
      <c r="HP212" s="383"/>
      <c r="HQ212" s="383"/>
      <c r="HR212" s="383"/>
      <c r="HS212" s="383"/>
    </row>
    <row r="213" spans="1:265" ht="13.5" hidden="1">
      <c r="HA213" s="383"/>
      <c r="HB213" s="383"/>
      <c r="HC213" s="383"/>
      <c r="HD213" s="383"/>
      <c r="HE213" s="383"/>
      <c r="HF213" s="383"/>
      <c r="HG213" s="383"/>
      <c r="HH213" s="383"/>
      <c r="HI213" s="383"/>
      <c r="HJ213" s="383"/>
      <c r="HK213" s="383"/>
      <c r="HL213" s="383"/>
      <c r="HM213" s="383"/>
      <c r="HN213" s="383"/>
      <c r="HO213" s="383"/>
      <c r="HP213" s="383"/>
      <c r="HQ213" s="383"/>
      <c r="HR213" s="383"/>
      <c r="HS213" s="383"/>
    </row>
    <row r="214" spans="1:265" ht="13.5" hidden="1">
      <c r="HA214" s="383"/>
      <c r="HB214" s="383"/>
      <c r="HC214" s="383"/>
      <c r="HD214" s="383"/>
      <c r="HE214" s="383"/>
      <c r="HF214" s="383"/>
      <c r="HG214" s="383"/>
      <c r="HH214" s="383"/>
      <c r="HI214" s="383"/>
      <c r="HJ214" s="383"/>
      <c r="HK214" s="383"/>
      <c r="HL214" s="383"/>
      <c r="HM214" s="383"/>
      <c r="HN214" s="383"/>
      <c r="HO214" s="383"/>
      <c r="HP214" s="383"/>
      <c r="HQ214" s="383"/>
      <c r="HR214" s="383"/>
      <c r="HS214" s="383"/>
    </row>
    <row r="215" spans="1:265" ht="13.5" hidden="1">
      <c r="HA215" s="383"/>
      <c r="HB215" s="383"/>
      <c r="HC215" s="383"/>
      <c r="HD215" s="383"/>
      <c r="HE215" s="383"/>
      <c r="HF215" s="383"/>
      <c r="HG215" s="383"/>
      <c r="HH215" s="383"/>
      <c r="HI215" s="383"/>
      <c r="HJ215" s="383"/>
      <c r="HK215" s="383"/>
      <c r="HL215" s="383"/>
      <c r="HM215" s="383"/>
      <c r="HN215" s="383"/>
      <c r="HO215" s="383"/>
      <c r="HP215" s="383"/>
      <c r="HQ215" s="383"/>
      <c r="HR215" s="383"/>
      <c r="HS215" s="383"/>
    </row>
    <row r="216" spans="1:265" ht="13.5" hidden="1">
      <c r="HA216" s="383"/>
      <c r="HB216" s="383"/>
      <c r="HC216" s="383"/>
      <c r="HD216" s="383"/>
      <c r="HE216" s="383"/>
      <c r="HF216" s="383"/>
      <c r="HG216" s="383"/>
      <c r="HH216" s="383"/>
      <c r="HI216" s="383"/>
      <c r="HJ216" s="383"/>
      <c r="HK216" s="383"/>
      <c r="HL216" s="383"/>
      <c r="HM216" s="383"/>
      <c r="HN216" s="383"/>
      <c r="HO216" s="383"/>
      <c r="HP216" s="383"/>
      <c r="HQ216" s="383"/>
      <c r="HR216" s="383"/>
      <c r="HS216" s="383"/>
    </row>
    <row r="217" spans="1:265" ht="13.5" hidden="1">
      <c r="HA217" s="383"/>
      <c r="HB217" s="383"/>
      <c r="HC217" s="383"/>
      <c r="HD217" s="383"/>
      <c r="HE217" s="383"/>
      <c r="HF217" s="383"/>
      <c r="HG217" s="383"/>
      <c r="HH217" s="383"/>
      <c r="HI217" s="383"/>
      <c r="HJ217" s="383"/>
      <c r="HK217" s="383"/>
      <c r="HL217" s="383"/>
      <c r="HM217" s="383"/>
      <c r="HN217" s="383"/>
      <c r="HO217" s="383"/>
      <c r="HP217" s="383"/>
      <c r="HQ217" s="383"/>
      <c r="HR217" s="383"/>
      <c r="HS217" s="383"/>
    </row>
    <row r="218" spans="1:265" ht="13.5" hidden="1">
      <c r="HA218" s="383"/>
      <c r="HB218" s="383"/>
      <c r="HC218" s="383"/>
      <c r="HD218" s="383"/>
      <c r="HE218" s="383"/>
      <c r="HF218" s="383"/>
      <c r="HG218" s="383"/>
      <c r="HH218" s="383"/>
      <c r="HI218" s="383"/>
      <c r="HJ218" s="383"/>
      <c r="HK218" s="383"/>
      <c r="HL218" s="383"/>
      <c r="HM218" s="383"/>
      <c r="HN218" s="383"/>
      <c r="HO218" s="383"/>
      <c r="HP218" s="383"/>
      <c r="HQ218" s="383"/>
      <c r="HR218" s="383"/>
      <c r="HS218" s="383"/>
    </row>
    <row r="219" spans="1:265" ht="13.5" hidden="1">
      <c r="HA219" s="383"/>
      <c r="HB219" s="383"/>
      <c r="HC219" s="383"/>
      <c r="HD219" s="383"/>
      <c r="HE219" s="383"/>
      <c r="HF219" s="383"/>
      <c r="HG219" s="383"/>
      <c r="HH219" s="383"/>
      <c r="HI219" s="383"/>
      <c r="HJ219" s="383"/>
      <c r="HK219" s="383"/>
      <c r="HL219" s="383"/>
      <c r="HM219" s="383"/>
      <c r="HN219" s="383"/>
      <c r="HO219" s="383"/>
      <c r="HP219" s="383"/>
      <c r="HQ219" s="383"/>
      <c r="HR219" s="383"/>
      <c r="HS219" s="383"/>
    </row>
    <row r="220" spans="1:265" ht="13.5" hidden="1">
      <c r="HA220" s="383"/>
      <c r="HB220" s="383"/>
      <c r="HC220" s="383"/>
      <c r="HD220" s="383"/>
      <c r="HE220" s="383"/>
      <c r="HF220" s="383"/>
      <c r="HG220" s="383"/>
      <c r="HH220" s="383"/>
      <c r="HI220" s="383"/>
      <c r="HJ220" s="383"/>
      <c r="HK220" s="383"/>
      <c r="HL220" s="383"/>
      <c r="HM220" s="383"/>
      <c r="HN220" s="383"/>
      <c r="HO220" s="383"/>
      <c r="HP220" s="383"/>
      <c r="HQ220" s="383"/>
      <c r="HR220" s="383"/>
      <c r="HS220" s="383"/>
    </row>
    <row r="221" spans="1:265" ht="13.5" hidden="1">
      <c r="HA221" s="383"/>
      <c r="HB221" s="383"/>
      <c r="HC221" s="383"/>
      <c r="HD221" s="383"/>
      <c r="HE221" s="383"/>
      <c r="HF221" s="383"/>
      <c r="HG221" s="383"/>
      <c r="HH221" s="383"/>
      <c r="HI221" s="383"/>
      <c r="HJ221" s="383"/>
      <c r="HK221" s="383"/>
      <c r="HL221" s="383"/>
      <c r="HM221" s="383"/>
      <c r="HN221" s="383"/>
      <c r="HO221" s="383"/>
      <c r="HP221" s="383"/>
      <c r="HQ221" s="383"/>
      <c r="HR221" s="383"/>
      <c r="HS221" s="383"/>
    </row>
    <row r="222" spans="1:265" ht="13.5" hidden="1">
      <c r="HA222" s="383"/>
      <c r="HB222" s="383"/>
      <c r="HC222" s="383"/>
      <c r="HD222" s="383"/>
      <c r="HE222" s="383"/>
      <c r="HF222" s="383"/>
      <c r="HG222" s="383"/>
      <c r="HH222" s="383"/>
      <c r="HI222" s="383"/>
      <c r="HJ222" s="383"/>
      <c r="HK222" s="383"/>
      <c r="HL222" s="383"/>
      <c r="HM222" s="383"/>
      <c r="HN222" s="383"/>
      <c r="HO222" s="383"/>
      <c r="HP222" s="383"/>
      <c r="HQ222" s="383"/>
      <c r="HR222" s="383"/>
      <c r="HS222" s="383"/>
    </row>
    <row r="223" spans="1:265" ht="13.5" hidden="1">
      <c r="HA223" s="383"/>
      <c r="HB223" s="383"/>
      <c r="HC223" s="383"/>
      <c r="HD223" s="383"/>
      <c r="HE223" s="383"/>
      <c r="HF223" s="383"/>
      <c r="HG223" s="383"/>
      <c r="HH223" s="383"/>
      <c r="HI223" s="383"/>
      <c r="HJ223" s="383"/>
      <c r="HK223" s="383"/>
      <c r="HL223" s="383"/>
      <c r="HM223" s="383"/>
      <c r="HN223" s="383"/>
      <c r="HO223" s="383"/>
      <c r="HP223" s="383"/>
      <c r="HQ223" s="383"/>
      <c r="HR223" s="383"/>
      <c r="HS223" s="383"/>
    </row>
    <row r="224" spans="1:265" ht="13.5" hidden="1">
      <c r="HA224" s="383"/>
      <c r="HB224" s="383"/>
      <c r="HC224" s="383"/>
      <c r="HD224" s="383"/>
      <c r="HE224" s="383"/>
      <c r="HF224" s="383"/>
      <c r="HG224" s="383"/>
      <c r="HH224" s="383"/>
      <c r="HI224" s="383"/>
      <c r="HJ224" s="383"/>
      <c r="HK224" s="383"/>
      <c r="HL224" s="383"/>
      <c r="HM224" s="383"/>
      <c r="HN224" s="383"/>
      <c r="HO224" s="383"/>
      <c r="HP224" s="383"/>
      <c r="HQ224" s="383"/>
      <c r="HR224" s="383"/>
      <c r="HS224" s="383"/>
    </row>
    <row r="225" spans="209:227" ht="13.5" hidden="1">
      <c r="HA225" s="383"/>
      <c r="HB225" s="383"/>
      <c r="HC225" s="383"/>
      <c r="HD225" s="383"/>
      <c r="HE225" s="383"/>
      <c r="HF225" s="383"/>
      <c r="HG225" s="383"/>
      <c r="HH225" s="383"/>
      <c r="HI225" s="383"/>
      <c r="HJ225" s="383"/>
      <c r="HK225" s="383"/>
      <c r="HL225" s="383"/>
      <c r="HM225" s="383"/>
      <c r="HN225" s="383"/>
      <c r="HO225" s="383"/>
      <c r="HP225" s="383"/>
      <c r="HQ225" s="383"/>
      <c r="HR225" s="383"/>
      <c r="HS225" s="383"/>
    </row>
    <row r="226" spans="209:227" ht="13.5" hidden="1">
      <c r="HA226" s="383"/>
      <c r="HB226" s="383"/>
      <c r="HC226" s="383"/>
      <c r="HD226" s="383"/>
      <c r="HE226" s="383"/>
      <c r="HF226" s="383"/>
      <c r="HG226" s="383"/>
      <c r="HH226" s="383"/>
      <c r="HI226" s="383"/>
      <c r="HJ226" s="383"/>
      <c r="HK226" s="383"/>
      <c r="HL226" s="383"/>
      <c r="HM226" s="383"/>
      <c r="HN226" s="383"/>
      <c r="HO226" s="383"/>
      <c r="HP226" s="383"/>
      <c r="HQ226" s="383"/>
      <c r="HR226" s="383"/>
      <c r="HS226" s="383"/>
    </row>
    <row r="227" spans="209:227" ht="13.5" hidden="1">
      <c r="HA227" s="383"/>
      <c r="HB227" s="383"/>
      <c r="HC227" s="383"/>
      <c r="HD227" s="383"/>
      <c r="HE227" s="383"/>
      <c r="HF227" s="383"/>
      <c r="HG227" s="383"/>
      <c r="HH227" s="383"/>
      <c r="HI227" s="383"/>
      <c r="HJ227" s="383"/>
      <c r="HK227" s="383"/>
      <c r="HL227" s="383"/>
      <c r="HM227" s="383"/>
      <c r="HN227" s="383"/>
      <c r="HO227" s="383"/>
      <c r="HP227" s="383"/>
      <c r="HQ227" s="383"/>
      <c r="HR227" s="383"/>
      <c r="HS227" s="383"/>
    </row>
    <row r="228" spans="209:227" ht="13.5" hidden="1">
      <c r="HA228" s="383"/>
      <c r="HB228" s="383"/>
      <c r="HC228" s="383"/>
      <c r="HD228" s="383"/>
      <c r="HE228" s="383"/>
      <c r="HF228" s="383"/>
      <c r="HG228" s="383"/>
      <c r="HH228" s="383"/>
      <c r="HI228" s="383"/>
      <c r="HJ228" s="383"/>
      <c r="HK228" s="383"/>
      <c r="HL228" s="383"/>
      <c r="HM228" s="383"/>
      <c r="HN228" s="383"/>
      <c r="HO228" s="383"/>
      <c r="HP228" s="383"/>
      <c r="HQ228" s="383"/>
      <c r="HR228" s="383"/>
      <c r="HS228" s="383"/>
    </row>
    <row r="229" spans="209:227" ht="13.5" hidden="1">
      <c r="HA229" s="383"/>
      <c r="HB229" s="383"/>
      <c r="HC229" s="383"/>
      <c r="HD229" s="383"/>
      <c r="HE229" s="383"/>
      <c r="HF229" s="383"/>
      <c r="HG229" s="383"/>
      <c r="HH229" s="383"/>
      <c r="HI229" s="383"/>
      <c r="HJ229" s="383"/>
      <c r="HK229" s="383"/>
      <c r="HL229" s="383"/>
      <c r="HM229" s="383"/>
      <c r="HN229" s="383"/>
      <c r="HO229" s="383"/>
      <c r="HP229" s="383"/>
      <c r="HQ229" s="383"/>
      <c r="HR229" s="383"/>
      <c r="HS229" s="383"/>
    </row>
    <row r="230" spans="209:227" ht="13.5" hidden="1">
      <c r="HA230" s="383"/>
      <c r="HB230" s="383"/>
      <c r="HC230" s="383"/>
      <c r="HD230" s="383"/>
      <c r="HE230" s="383"/>
      <c r="HF230" s="383"/>
      <c r="HG230" s="383"/>
      <c r="HH230" s="383"/>
      <c r="HI230" s="383"/>
      <c r="HJ230" s="383"/>
      <c r="HK230" s="383"/>
      <c r="HL230" s="383"/>
      <c r="HM230" s="383"/>
      <c r="HN230" s="383"/>
      <c r="HO230" s="383"/>
      <c r="HP230" s="383"/>
      <c r="HQ230" s="383"/>
      <c r="HR230" s="383"/>
      <c r="HS230" s="383"/>
    </row>
    <row r="231" spans="209:227" ht="13.5" hidden="1">
      <c r="HA231" s="383"/>
      <c r="HB231" s="383"/>
      <c r="HC231" s="383"/>
      <c r="HD231" s="383"/>
      <c r="HE231" s="383"/>
      <c r="HF231" s="383"/>
      <c r="HG231" s="383"/>
      <c r="HH231" s="383"/>
      <c r="HI231" s="383"/>
      <c r="HJ231" s="383"/>
      <c r="HK231" s="383"/>
      <c r="HL231" s="383"/>
      <c r="HM231" s="383"/>
      <c r="HN231" s="383"/>
      <c r="HO231" s="383"/>
      <c r="HP231" s="383"/>
      <c r="HQ231" s="383"/>
      <c r="HR231" s="383"/>
      <c r="HS231" s="383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algorithmName="SHA-512" hashValue="kBk8jUZJqj5/0Lil9/pYquVpv4xMIhPtt3S2czTb1Jxt4UDbO8jIl2kDqDZOa1opLQ3Bc9mE2JglzMVs6ppD9A==" saltValue="5OCcYs79CqFN7bNpGDoztA==" spinCount="100000" sheet="1" objects="1" scenarios="1"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RO232"/>
  <sheetViews>
    <sheetView topLeftCell="BU1" workbookViewId="0">
      <selection activeCell="CA25" sqref="CA25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4" width="11.4609375" bestFit="1" customWidth="1"/>
    <col min="25" max="33" width="10.15234375" bestFit="1" customWidth="1"/>
    <col min="34" max="98" width="10.15234375" customWidth="1"/>
    <col min="99" max="108" width="8" bestFit="1" customWidth="1"/>
    <col min="109" max="132" width="8" customWidth="1"/>
    <col min="133" max="145" width="7.15234375" bestFit="1" customWidth="1"/>
    <col min="146" max="150" width="7.15234375" customWidth="1"/>
    <col min="151" max="168" width="9.15234375" customWidth="1"/>
    <col min="169" max="170" width="7.15234375" customWidth="1"/>
    <col min="171" max="171" width="8.4609375" customWidth="1"/>
    <col min="172" max="178" width="7.15234375" bestFit="1" customWidth="1"/>
    <col min="179" max="180" width="6.4609375" bestFit="1" customWidth="1"/>
    <col min="181" max="188" width="6.4609375" customWidth="1"/>
    <col min="189" max="192" width="7.15234375" bestFit="1" customWidth="1"/>
    <col min="193" max="198" width="6.4609375" bestFit="1" customWidth="1"/>
    <col min="199" max="206" width="6.4609375" customWidth="1"/>
    <col min="207" max="216" width="6.4609375" bestFit="1" customWidth="1"/>
    <col min="217" max="222" width="6.4609375" customWidth="1"/>
    <col min="223" max="277" width="10.15234375" customWidth="1"/>
    <col min="278" max="278" width="6.4609375" customWidth="1"/>
    <col min="279" max="297" width="10.15234375" customWidth="1"/>
    <col min="298" max="298" width="6.4609375" customWidth="1"/>
    <col min="299" max="317" width="10.15234375" customWidth="1"/>
    <col min="318" max="318" width="6.4609375" customWidth="1"/>
    <col min="319" max="337" width="10.15234375" customWidth="1"/>
    <col min="338" max="338" width="6.4609375" customWidth="1"/>
    <col min="339" max="357" width="10.15234375" customWidth="1"/>
    <col min="358" max="358" width="6.4609375" customWidth="1"/>
    <col min="359" max="377" width="10.15234375" customWidth="1"/>
    <col min="378" max="378" width="6.4609375" customWidth="1"/>
    <col min="379" max="397" width="10.15234375" customWidth="1"/>
    <col min="398" max="398" width="6.4609375" customWidth="1"/>
    <col min="399" max="483" width="0" hidden="1" customWidth="1"/>
    <col min="484" max="16384" width="9" hidden="1"/>
  </cols>
  <sheetData>
    <row r="1" spans="1:410" s="308" customFormat="1" ht="20.25" customHeight="1">
      <c r="A1" s="429" t="str">
        <f ca="1">MID(CELL("filename",A1),FIND("]",CELL("filename",A1))+1,256)</f>
        <v>F5 - Inflation Linked Debt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  <c r="V1" s="430"/>
      <c r="W1" s="430"/>
      <c r="X1" s="430"/>
      <c r="Y1" s="430"/>
      <c r="Z1" s="430"/>
      <c r="AA1" s="430"/>
      <c r="AB1" s="430"/>
      <c r="AC1" s="430"/>
      <c r="AD1" s="430"/>
      <c r="AE1" s="430"/>
      <c r="AF1" s="430"/>
      <c r="AG1" s="430"/>
      <c r="AH1" s="430"/>
      <c r="AI1" s="430"/>
      <c r="AJ1" s="430"/>
      <c r="AK1" s="430"/>
      <c r="AL1" s="430"/>
      <c r="AM1" s="430"/>
      <c r="AN1" s="430"/>
      <c r="AO1" s="430"/>
      <c r="AP1" s="430"/>
      <c r="AQ1" s="430"/>
      <c r="AR1" s="430"/>
      <c r="AS1" s="430"/>
      <c r="AT1" s="430"/>
      <c r="AU1" s="430"/>
      <c r="AV1" s="430"/>
      <c r="AW1" s="430"/>
      <c r="AX1" s="430"/>
      <c r="AY1" s="430"/>
      <c r="AZ1" s="430"/>
      <c r="BA1" s="430"/>
      <c r="BB1" s="430"/>
      <c r="BC1" s="430"/>
      <c r="BD1" s="430"/>
      <c r="BE1" s="430"/>
      <c r="BF1" s="430"/>
      <c r="BG1" s="430"/>
      <c r="BH1" s="430"/>
      <c r="BI1" s="430"/>
      <c r="BJ1" s="430"/>
      <c r="BK1" s="430"/>
      <c r="BL1" s="430"/>
      <c r="BM1" s="430"/>
      <c r="BN1" s="430"/>
      <c r="BO1" s="430"/>
      <c r="BP1" s="430"/>
      <c r="BQ1" s="430"/>
      <c r="BR1" s="430"/>
      <c r="BS1" s="430"/>
      <c r="BT1" s="430"/>
      <c r="BU1" s="430"/>
      <c r="BV1" s="430"/>
      <c r="BW1" s="430"/>
      <c r="BX1" s="430"/>
      <c r="BY1" s="430"/>
      <c r="BZ1" s="430"/>
      <c r="CA1" s="430"/>
      <c r="CB1" s="430"/>
      <c r="CC1" s="430"/>
      <c r="CD1" s="430"/>
      <c r="CE1" s="430"/>
      <c r="CF1" s="430"/>
      <c r="CG1" s="430"/>
      <c r="CH1" s="430"/>
      <c r="CI1" s="430"/>
      <c r="CJ1" s="430"/>
      <c r="CK1" s="430"/>
      <c r="CL1" s="430"/>
      <c r="CM1" s="430"/>
      <c r="CN1" s="430"/>
      <c r="CO1" s="430"/>
      <c r="CP1" s="430"/>
      <c r="CQ1" s="430"/>
      <c r="CR1" s="430"/>
      <c r="CS1" s="430"/>
      <c r="CT1" s="430"/>
      <c r="CU1" s="430"/>
      <c r="CV1" s="430"/>
      <c r="CW1" s="430"/>
      <c r="CX1" s="430"/>
      <c r="CY1" s="430"/>
      <c r="CZ1" s="430"/>
      <c r="DA1" s="430"/>
      <c r="DB1" s="430"/>
      <c r="DC1" s="430"/>
      <c r="DD1" s="430"/>
      <c r="DE1" s="430"/>
      <c r="DF1" s="430"/>
      <c r="DG1" s="430"/>
      <c r="DH1" s="430"/>
      <c r="DI1" s="430"/>
      <c r="DJ1" s="430"/>
      <c r="DK1" s="430"/>
      <c r="DL1" s="430"/>
      <c r="DM1" s="430"/>
      <c r="DN1" s="430"/>
      <c r="DO1" s="430"/>
      <c r="DP1" s="430"/>
      <c r="DQ1" s="430"/>
      <c r="DR1" s="430"/>
      <c r="DS1" s="430"/>
      <c r="DT1" s="430"/>
      <c r="DU1" s="430"/>
      <c r="DV1" s="430"/>
      <c r="DW1" s="430"/>
      <c r="DX1" s="430"/>
      <c r="DY1" s="430"/>
      <c r="DZ1" s="430"/>
      <c r="EA1" s="430"/>
      <c r="EB1" s="430"/>
      <c r="EC1" s="430"/>
      <c r="ED1" s="430"/>
      <c r="EE1" s="430"/>
      <c r="EF1" s="430"/>
      <c r="EG1" s="430"/>
      <c r="EH1" s="430"/>
      <c r="EI1" s="430"/>
      <c r="EJ1" s="430"/>
      <c r="EK1" s="430"/>
      <c r="EL1" s="430"/>
      <c r="EM1" s="430"/>
      <c r="EN1" s="430"/>
      <c r="EO1" s="430"/>
      <c r="EP1" s="430"/>
      <c r="EQ1" s="430"/>
      <c r="ER1" s="430"/>
      <c r="ES1" s="430"/>
      <c r="ET1" s="430"/>
      <c r="EU1" s="430"/>
      <c r="EV1" s="430"/>
      <c r="EW1" s="430"/>
      <c r="EX1" s="430"/>
      <c r="EY1" s="430"/>
      <c r="EZ1" s="430"/>
      <c r="FA1" s="430"/>
      <c r="FB1" s="430"/>
      <c r="FC1" s="430"/>
      <c r="FD1" s="430"/>
      <c r="FE1" s="430"/>
      <c r="FF1" s="430"/>
      <c r="FG1" s="430"/>
      <c r="FH1" s="430"/>
      <c r="FI1" s="430"/>
      <c r="FJ1" s="430"/>
      <c r="FK1" s="430"/>
      <c r="FL1" s="430"/>
      <c r="FM1" s="430"/>
      <c r="FN1" s="430"/>
      <c r="FO1" s="430"/>
      <c r="FP1" s="430"/>
      <c r="FQ1" s="430"/>
      <c r="FR1" s="430"/>
      <c r="FS1" s="430"/>
      <c r="FT1" s="430"/>
      <c r="FU1" s="430"/>
      <c r="FV1" s="430"/>
      <c r="FW1" s="430"/>
      <c r="FX1" s="430"/>
      <c r="FY1" s="430"/>
      <c r="FZ1" s="430"/>
      <c r="GA1" s="430"/>
      <c r="GB1" s="430"/>
      <c r="GC1" s="430"/>
      <c r="GD1" s="430"/>
      <c r="GE1" s="430"/>
      <c r="GF1" s="430"/>
      <c r="GG1" s="430"/>
      <c r="GH1" s="430"/>
      <c r="GI1" s="430"/>
      <c r="GJ1" s="430"/>
      <c r="GK1" s="430"/>
      <c r="GL1" s="430"/>
      <c r="GM1" s="430"/>
      <c r="GN1" s="430"/>
      <c r="GO1" s="430"/>
      <c r="GP1" s="430"/>
      <c r="GQ1" s="430"/>
      <c r="GR1" s="430"/>
      <c r="GS1" s="430"/>
      <c r="GT1" s="430"/>
      <c r="GU1" s="430"/>
      <c r="GV1" s="430"/>
      <c r="GW1" s="430"/>
      <c r="GX1" s="430"/>
      <c r="GY1" s="430"/>
      <c r="GZ1" s="430"/>
      <c r="HA1" s="430"/>
      <c r="HB1" s="430"/>
      <c r="HC1" s="430"/>
      <c r="HD1" s="430"/>
      <c r="HE1" s="430"/>
      <c r="HF1" s="430"/>
      <c r="HG1" s="430"/>
      <c r="HH1" s="430"/>
      <c r="HI1" s="430"/>
      <c r="HJ1" s="430"/>
      <c r="HK1" s="430"/>
      <c r="HL1" s="430"/>
      <c r="HM1" s="430"/>
      <c r="HN1" s="430"/>
      <c r="HO1" s="430"/>
      <c r="HP1" s="430"/>
      <c r="HQ1" s="430"/>
      <c r="HR1" s="430"/>
      <c r="HS1" s="430"/>
      <c r="HT1" s="430"/>
      <c r="HU1" s="430"/>
      <c r="HV1" s="430"/>
      <c r="HW1" s="430"/>
      <c r="HX1" s="430"/>
      <c r="HY1" s="430"/>
      <c r="HZ1" s="430"/>
      <c r="IA1" s="430"/>
      <c r="IB1" s="430"/>
      <c r="IC1" s="430"/>
      <c r="ID1" s="430"/>
      <c r="IE1" s="430"/>
      <c r="IF1" s="430"/>
      <c r="IG1" s="430"/>
      <c r="IH1" s="430"/>
      <c r="II1" s="430"/>
      <c r="IJ1" s="430"/>
      <c r="IK1" s="430"/>
      <c r="IL1" s="430"/>
      <c r="IM1" s="430"/>
      <c r="IN1" s="430"/>
      <c r="IO1" s="430"/>
      <c r="IP1" s="430"/>
      <c r="IQ1" s="430"/>
      <c r="IR1" s="430"/>
      <c r="IS1" s="430"/>
      <c r="IT1" s="430"/>
      <c r="IU1" s="430"/>
      <c r="IV1" s="430"/>
      <c r="IW1" s="430"/>
      <c r="IX1" s="430"/>
      <c r="IY1" s="430"/>
      <c r="IZ1" s="430"/>
      <c r="JA1" s="430"/>
      <c r="JB1" s="430"/>
      <c r="JC1" s="430"/>
      <c r="JD1" s="430"/>
      <c r="JE1" s="430"/>
      <c r="JF1" s="430"/>
      <c r="JG1" s="430"/>
      <c r="JH1" s="430"/>
      <c r="JI1" s="430"/>
      <c r="JJ1" s="430"/>
      <c r="JK1" s="430"/>
      <c r="JL1" s="430"/>
      <c r="JM1" s="430"/>
      <c r="JN1" s="430"/>
      <c r="JO1" s="430"/>
      <c r="JP1" s="430"/>
      <c r="JQ1" s="430"/>
      <c r="JR1" s="430"/>
      <c r="JS1" s="430"/>
      <c r="JT1" s="430"/>
      <c r="JU1" s="430"/>
      <c r="JV1" s="430"/>
      <c r="JW1" s="430"/>
      <c r="JX1" s="430"/>
      <c r="JY1" s="430"/>
      <c r="JZ1" s="430"/>
      <c r="KA1" s="430"/>
      <c r="KB1" s="430"/>
      <c r="KC1" s="430"/>
      <c r="KD1" s="430"/>
      <c r="KE1" s="430"/>
      <c r="KF1" s="430"/>
      <c r="KG1" s="430"/>
      <c r="KH1" s="430"/>
      <c r="KI1" s="430"/>
      <c r="KJ1" s="430"/>
      <c r="KK1" s="430"/>
      <c r="KL1" s="430"/>
      <c r="KM1" s="430"/>
      <c r="KN1" s="430"/>
      <c r="KO1" s="430"/>
      <c r="KP1" s="430"/>
      <c r="KQ1" s="430"/>
      <c r="KR1" s="430"/>
      <c r="KS1" s="430"/>
      <c r="KT1" s="430"/>
      <c r="KU1" s="430"/>
      <c r="KV1" s="430"/>
      <c r="KW1" s="430"/>
      <c r="KX1" s="430"/>
      <c r="KY1" s="430"/>
      <c r="KZ1" s="430"/>
      <c r="LA1" s="430"/>
      <c r="LB1" s="430"/>
      <c r="LC1" s="430"/>
      <c r="LD1" s="430"/>
      <c r="LE1" s="430"/>
      <c r="LF1" s="430"/>
      <c r="LG1" s="430"/>
      <c r="LH1" s="430"/>
      <c r="LI1" s="430"/>
      <c r="LJ1" s="430"/>
      <c r="LK1" s="430"/>
      <c r="LL1" s="430"/>
      <c r="LM1" s="430"/>
      <c r="LN1" s="430"/>
      <c r="LO1" s="430"/>
      <c r="LP1" s="430"/>
      <c r="LQ1" s="430"/>
      <c r="LR1" s="430"/>
      <c r="LS1" s="430"/>
      <c r="LT1" s="430"/>
      <c r="LU1" s="430"/>
      <c r="LV1" s="430"/>
      <c r="LW1" s="430"/>
      <c r="LX1" s="430"/>
      <c r="LY1" s="430"/>
      <c r="LZ1" s="430"/>
      <c r="MA1" s="430"/>
      <c r="MB1" s="430"/>
      <c r="MC1" s="430"/>
      <c r="MD1" s="430"/>
      <c r="ME1" s="430"/>
      <c r="MF1" s="430"/>
      <c r="MG1" s="430"/>
      <c r="MH1" s="430"/>
      <c r="MI1" s="430"/>
      <c r="MJ1" s="430"/>
      <c r="MK1" s="430"/>
      <c r="ML1" s="430"/>
      <c r="MM1" s="430"/>
      <c r="MN1" s="430"/>
      <c r="MO1" s="430"/>
      <c r="MP1" s="430"/>
      <c r="MQ1" s="430"/>
      <c r="MR1" s="430"/>
      <c r="MS1" s="430"/>
      <c r="MT1" s="430"/>
      <c r="MU1" s="430"/>
      <c r="MV1" s="430"/>
      <c r="MW1" s="430"/>
      <c r="MX1" s="430"/>
      <c r="MY1" s="430"/>
      <c r="MZ1" s="430"/>
      <c r="NA1" s="430"/>
      <c r="NB1" s="430"/>
      <c r="NC1" s="430"/>
      <c r="ND1" s="430"/>
      <c r="NE1" s="430"/>
      <c r="NF1" s="430"/>
      <c r="NG1" s="430"/>
      <c r="NH1" s="430"/>
      <c r="NI1" s="430"/>
      <c r="NJ1" s="430"/>
      <c r="NK1" s="430"/>
      <c r="NL1" s="430"/>
      <c r="NM1" s="430"/>
      <c r="NN1" s="430"/>
      <c r="NO1" s="430"/>
      <c r="NP1" s="430"/>
      <c r="NQ1" s="430"/>
      <c r="NR1" s="430"/>
      <c r="NS1" s="430"/>
      <c r="NT1" s="430"/>
      <c r="NU1" s="430"/>
      <c r="NV1" s="430"/>
      <c r="NW1" s="430"/>
      <c r="NX1" s="430"/>
      <c r="NY1" s="430"/>
      <c r="NZ1" s="430"/>
      <c r="OA1" s="430"/>
      <c r="OB1" s="430"/>
      <c r="OC1" s="430"/>
      <c r="OD1" s="430"/>
      <c r="OE1" s="430"/>
      <c r="OF1" s="430"/>
      <c r="OG1" s="430"/>
      <c r="OH1" s="433"/>
    </row>
    <row r="2" spans="1:410" s="308" customFormat="1" ht="19.5">
      <c r="A2" s="429" t="str">
        <f>Licensee</f>
        <v>NGGT (TO)</v>
      </c>
      <c r="B2" s="430"/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430"/>
      <c r="W2" s="430"/>
      <c r="X2" s="430"/>
      <c r="Y2" s="430"/>
      <c r="Z2" s="430"/>
      <c r="AA2" s="430"/>
      <c r="AB2" s="430"/>
      <c r="AC2" s="430"/>
      <c r="AD2" s="430"/>
      <c r="AE2" s="430"/>
      <c r="AF2" s="430"/>
      <c r="AG2" s="430"/>
      <c r="AH2" s="430"/>
      <c r="AI2" s="430"/>
      <c r="AJ2" s="430"/>
      <c r="AK2" s="430"/>
      <c r="AL2" s="430"/>
      <c r="AM2" s="430"/>
      <c r="AN2" s="430"/>
      <c r="AO2" s="430"/>
      <c r="AP2" s="430"/>
      <c r="AQ2" s="430"/>
      <c r="AR2" s="430"/>
      <c r="AS2" s="430"/>
      <c r="AT2" s="430"/>
      <c r="AU2" s="430"/>
      <c r="AV2" s="430"/>
      <c r="AW2" s="430"/>
      <c r="AX2" s="430"/>
      <c r="AY2" s="430"/>
      <c r="AZ2" s="430"/>
      <c r="BA2" s="430"/>
      <c r="BB2" s="430"/>
      <c r="BC2" s="430"/>
      <c r="BD2" s="430"/>
      <c r="BE2" s="430"/>
      <c r="BF2" s="430"/>
      <c r="BG2" s="430"/>
      <c r="BH2" s="430"/>
      <c r="BI2" s="430"/>
      <c r="BJ2" s="430"/>
      <c r="BK2" s="430"/>
      <c r="BL2" s="430"/>
      <c r="BM2" s="430"/>
      <c r="BN2" s="430"/>
      <c r="BO2" s="430"/>
      <c r="BP2" s="430"/>
      <c r="BQ2" s="430"/>
      <c r="BR2" s="430"/>
      <c r="BS2" s="430"/>
      <c r="BT2" s="430"/>
      <c r="BU2" s="430"/>
      <c r="BV2" s="430"/>
      <c r="BW2" s="430"/>
      <c r="BX2" s="430"/>
      <c r="BY2" s="430"/>
      <c r="BZ2" s="430"/>
      <c r="CA2" s="430"/>
      <c r="CB2" s="430"/>
      <c r="CC2" s="430"/>
      <c r="CD2" s="430"/>
      <c r="CE2" s="430"/>
      <c r="CF2" s="430"/>
      <c r="CG2" s="430"/>
      <c r="CH2" s="430"/>
      <c r="CI2" s="430"/>
      <c r="CJ2" s="430"/>
      <c r="CK2" s="430"/>
      <c r="CL2" s="430"/>
      <c r="CM2" s="430"/>
      <c r="CN2" s="430"/>
      <c r="CO2" s="430"/>
      <c r="CP2" s="430"/>
      <c r="CQ2" s="430"/>
      <c r="CR2" s="430"/>
      <c r="CS2" s="430"/>
      <c r="CT2" s="430"/>
      <c r="CU2" s="430"/>
      <c r="CV2" s="430"/>
      <c r="CW2" s="430"/>
      <c r="CX2" s="430"/>
      <c r="CY2" s="430"/>
      <c r="CZ2" s="430"/>
      <c r="DA2" s="430"/>
      <c r="DB2" s="430"/>
      <c r="DC2" s="430"/>
      <c r="DD2" s="430"/>
      <c r="DE2" s="430"/>
      <c r="DF2" s="430"/>
      <c r="DG2" s="430"/>
      <c r="DH2" s="430"/>
      <c r="DI2" s="430"/>
      <c r="DJ2" s="430"/>
      <c r="DK2" s="430"/>
      <c r="DL2" s="430"/>
      <c r="DM2" s="430"/>
      <c r="DN2" s="430"/>
      <c r="DO2" s="430"/>
      <c r="DP2" s="430"/>
      <c r="DQ2" s="430"/>
      <c r="DR2" s="430"/>
      <c r="DS2" s="430"/>
      <c r="DT2" s="430"/>
      <c r="DU2" s="430"/>
      <c r="DV2" s="430"/>
      <c r="DW2" s="430"/>
      <c r="DX2" s="430"/>
      <c r="DY2" s="430"/>
      <c r="DZ2" s="430"/>
      <c r="EA2" s="430"/>
      <c r="EB2" s="430"/>
      <c r="EC2" s="430"/>
      <c r="ED2" s="430"/>
      <c r="EE2" s="430"/>
      <c r="EF2" s="430"/>
      <c r="EG2" s="430"/>
      <c r="EH2" s="430"/>
      <c r="EI2" s="430"/>
      <c r="EJ2" s="430"/>
      <c r="EK2" s="430"/>
      <c r="EL2" s="430"/>
      <c r="EM2" s="430"/>
      <c r="EN2" s="430"/>
      <c r="EO2" s="430"/>
      <c r="EP2" s="430"/>
      <c r="EQ2" s="430"/>
      <c r="ER2" s="430"/>
      <c r="ES2" s="430"/>
      <c r="ET2" s="430"/>
      <c r="EU2" s="430"/>
      <c r="EV2" s="430"/>
      <c r="EW2" s="430"/>
      <c r="EX2" s="430"/>
      <c r="EY2" s="430"/>
      <c r="EZ2" s="430"/>
      <c r="FA2" s="430"/>
      <c r="FB2" s="430"/>
      <c r="FC2" s="430"/>
      <c r="FD2" s="430"/>
      <c r="FE2" s="430"/>
      <c r="FF2" s="430"/>
      <c r="FG2" s="430"/>
      <c r="FH2" s="430"/>
      <c r="FI2" s="430"/>
      <c r="FJ2" s="430"/>
      <c r="FK2" s="430"/>
      <c r="FL2" s="430"/>
      <c r="FM2" s="430"/>
      <c r="FN2" s="430"/>
      <c r="FO2" s="430"/>
      <c r="FP2" s="430"/>
      <c r="FQ2" s="430"/>
      <c r="FR2" s="430"/>
      <c r="FS2" s="430"/>
      <c r="FT2" s="430"/>
      <c r="FU2" s="430"/>
      <c r="FV2" s="430"/>
      <c r="FW2" s="430"/>
      <c r="FX2" s="430"/>
      <c r="FY2" s="430"/>
      <c r="FZ2" s="430"/>
      <c r="GA2" s="430"/>
      <c r="GB2" s="430"/>
      <c r="GC2" s="430"/>
      <c r="GD2" s="430"/>
      <c r="GE2" s="430"/>
      <c r="GF2" s="430"/>
      <c r="GG2" s="430"/>
      <c r="GH2" s="430"/>
      <c r="GI2" s="430"/>
      <c r="GJ2" s="430"/>
      <c r="GK2" s="430"/>
      <c r="GL2" s="430"/>
      <c r="GM2" s="430"/>
      <c r="GN2" s="430"/>
      <c r="GO2" s="430"/>
      <c r="GP2" s="430"/>
      <c r="GQ2" s="430"/>
      <c r="GR2" s="430"/>
      <c r="GS2" s="430"/>
      <c r="GT2" s="430"/>
      <c r="GU2" s="430"/>
      <c r="GV2" s="430"/>
      <c r="GW2" s="430"/>
      <c r="GX2" s="430"/>
      <c r="GY2" s="430"/>
      <c r="GZ2" s="430"/>
      <c r="HA2" s="430"/>
      <c r="HB2" s="430"/>
      <c r="HC2" s="430"/>
      <c r="HD2" s="430"/>
      <c r="HE2" s="430"/>
      <c r="HF2" s="430"/>
      <c r="HG2" s="430"/>
      <c r="HH2" s="430"/>
      <c r="HI2" s="430"/>
      <c r="HJ2" s="430"/>
      <c r="HK2" s="430"/>
      <c r="HL2" s="430"/>
      <c r="HM2" s="430"/>
      <c r="HN2" s="430"/>
      <c r="HO2" s="430"/>
      <c r="HP2" s="430"/>
      <c r="HQ2" s="430"/>
      <c r="HR2" s="430"/>
      <c r="HS2" s="430"/>
      <c r="HT2" s="430"/>
      <c r="HU2" s="430"/>
      <c r="HV2" s="430"/>
      <c r="HW2" s="430"/>
      <c r="HX2" s="430"/>
      <c r="HY2" s="430"/>
      <c r="HZ2" s="430"/>
      <c r="IA2" s="430"/>
      <c r="IB2" s="430"/>
      <c r="IC2" s="430"/>
      <c r="ID2" s="430"/>
      <c r="IE2" s="430"/>
      <c r="IF2" s="430"/>
      <c r="IG2" s="430"/>
      <c r="IH2" s="430"/>
      <c r="II2" s="430"/>
      <c r="IJ2" s="430"/>
      <c r="IK2" s="430"/>
      <c r="IL2" s="430"/>
      <c r="IM2" s="430"/>
      <c r="IN2" s="430"/>
      <c r="IO2" s="430"/>
      <c r="IP2" s="430"/>
      <c r="IQ2" s="430"/>
      <c r="IR2" s="430"/>
      <c r="IS2" s="430"/>
      <c r="IT2" s="430"/>
      <c r="IU2" s="430"/>
      <c r="IV2" s="430"/>
      <c r="IW2" s="430"/>
      <c r="IX2" s="430"/>
      <c r="IY2" s="430"/>
      <c r="IZ2" s="430"/>
      <c r="JA2" s="430"/>
      <c r="JB2" s="430"/>
      <c r="JC2" s="430"/>
      <c r="JD2" s="430"/>
      <c r="JE2" s="430"/>
      <c r="JF2" s="430"/>
      <c r="JG2" s="430"/>
      <c r="JH2" s="430"/>
      <c r="JI2" s="430"/>
      <c r="JJ2" s="430"/>
      <c r="JK2" s="430"/>
      <c r="JL2" s="430"/>
      <c r="JM2" s="430"/>
      <c r="JN2" s="430"/>
      <c r="JO2" s="430"/>
      <c r="JP2" s="430"/>
      <c r="JQ2" s="430"/>
      <c r="JR2" s="430"/>
      <c r="JS2" s="430"/>
      <c r="JT2" s="430"/>
      <c r="JU2" s="430"/>
      <c r="JV2" s="430"/>
      <c r="JW2" s="430"/>
      <c r="JX2" s="430"/>
      <c r="JY2" s="430"/>
      <c r="JZ2" s="430"/>
      <c r="KA2" s="430"/>
      <c r="KB2" s="430"/>
      <c r="KC2" s="430"/>
      <c r="KD2" s="430"/>
      <c r="KE2" s="430"/>
      <c r="KF2" s="430"/>
      <c r="KG2" s="430"/>
      <c r="KH2" s="430"/>
      <c r="KI2" s="430"/>
      <c r="KJ2" s="430"/>
      <c r="KK2" s="430"/>
      <c r="KL2" s="430"/>
      <c r="KM2" s="430"/>
      <c r="KN2" s="430"/>
      <c r="KO2" s="430"/>
      <c r="KP2" s="430"/>
      <c r="KQ2" s="430"/>
      <c r="KR2" s="430"/>
      <c r="KS2" s="430"/>
      <c r="KT2" s="430"/>
      <c r="KU2" s="430"/>
      <c r="KV2" s="430"/>
      <c r="KW2" s="430"/>
      <c r="KX2" s="430"/>
      <c r="KY2" s="430"/>
      <c r="KZ2" s="430"/>
      <c r="LA2" s="430"/>
      <c r="LB2" s="430"/>
      <c r="LC2" s="430"/>
      <c r="LD2" s="430"/>
      <c r="LE2" s="430"/>
      <c r="LF2" s="430"/>
      <c r="LG2" s="430"/>
      <c r="LH2" s="430"/>
      <c r="LI2" s="430"/>
      <c r="LJ2" s="430"/>
      <c r="LK2" s="430"/>
      <c r="LL2" s="430"/>
      <c r="LM2" s="430"/>
      <c r="LN2" s="430"/>
      <c r="LO2" s="430"/>
      <c r="LP2" s="430"/>
      <c r="LQ2" s="430"/>
      <c r="LR2" s="430"/>
      <c r="LS2" s="430"/>
      <c r="LT2" s="430"/>
      <c r="LU2" s="430"/>
      <c r="LV2" s="430"/>
      <c r="LW2" s="430"/>
      <c r="LX2" s="430"/>
      <c r="LY2" s="430"/>
      <c r="LZ2" s="430"/>
      <c r="MA2" s="430"/>
      <c r="MB2" s="430"/>
      <c r="MC2" s="430"/>
      <c r="MD2" s="430"/>
      <c r="ME2" s="430"/>
      <c r="MF2" s="430"/>
      <c r="MG2" s="430"/>
      <c r="MH2" s="430"/>
      <c r="MI2" s="430"/>
      <c r="MJ2" s="430"/>
      <c r="MK2" s="430"/>
      <c r="ML2" s="430"/>
      <c r="MM2" s="430"/>
      <c r="MN2" s="430"/>
      <c r="MO2" s="430"/>
      <c r="MP2" s="430"/>
      <c r="MQ2" s="430"/>
      <c r="MR2" s="430"/>
      <c r="MS2" s="430"/>
      <c r="MT2" s="430"/>
      <c r="MU2" s="430"/>
      <c r="MV2" s="430"/>
      <c r="MW2" s="430"/>
      <c r="MX2" s="430"/>
      <c r="MY2" s="430"/>
      <c r="MZ2" s="430"/>
      <c r="NA2" s="430"/>
      <c r="NB2" s="430"/>
      <c r="NC2" s="430"/>
      <c r="ND2" s="430"/>
      <c r="NE2" s="430"/>
      <c r="NF2" s="430"/>
      <c r="NG2" s="430"/>
      <c r="NH2" s="430"/>
      <c r="NI2" s="430"/>
      <c r="NJ2" s="430"/>
      <c r="NK2" s="430"/>
      <c r="NL2" s="430"/>
      <c r="NM2" s="430"/>
      <c r="NN2" s="430"/>
      <c r="NO2" s="430"/>
      <c r="NP2" s="430"/>
      <c r="NQ2" s="430"/>
      <c r="NR2" s="430"/>
      <c r="NS2" s="430"/>
      <c r="NT2" s="430"/>
      <c r="NU2" s="430"/>
      <c r="NV2" s="430"/>
      <c r="NW2" s="430"/>
      <c r="NX2" s="430"/>
      <c r="NY2" s="430"/>
      <c r="NZ2" s="430"/>
      <c r="OA2" s="430"/>
      <c r="OB2" s="430"/>
      <c r="OC2" s="430"/>
      <c r="OD2" s="430"/>
      <c r="OE2" s="430"/>
      <c r="OF2" s="430"/>
      <c r="OG2" s="430"/>
      <c r="OH2" s="433"/>
    </row>
    <row r="3" spans="1:410" s="308" customFormat="1" ht="19.5">
      <c r="A3" s="431" t="str">
        <f>Sector</f>
        <v>GT2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2"/>
      <c r="W3" s="432"/>
      <c r="X3" s="432"/>
      <c r="Y3" s="432"/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  <c r="AM3" s="432"/>
      <c r="AN3" s="432"/>
      <c r="AO3" s="432"/>
      <c r="AP3" s="432"/>
      <c r="AQ3" s="432"/>
      <c r="AR3" s="432"/>
      <c r="AS3" s="432"/>
      <c r="AT3" s="432"/>
      <c r="AU3" s="432"/>
      <c r="AV3" s="432"/>
      <c r="AW3" s="432"/>
      <c r="AX3" s="432"/>
      <c r="AY3" s="432"/>
      <c r="AZ3" s="432"/>
      <c r="BA3" s="432"/>
      <c r="BB3" s="432"/>
      <c r="BC3" s="432"/>
      <c r="BD3" s="432"/>
      <c r="BE3" s="432"/>
      <c r="BF3" s="432"/>
      <c r="BG3" s="432"/>
      <c r="BH3" s="432"/>
      <c r="BI3" s="432"/>
      <c r="BJ3" s="432"/>
      <c r="BK3" s="432"/>
      <c r="BL3" s="432"/>
      <c r="BM3" s="432"/>
      <c r="BN3" s="432"/>
      <c r="BO3" s="432"/>
      <c r="BP3" s="432"/>
      <c r="BQ3" s="432"/>
      <c r="BR3" s="432"/>
      <c r="BS3" s="432"/>
      <c r="BT3" s="432"/>
      <c r="BU3" s="432"/>
      <c r="BV3" s="432"/>
      <c r="BW3" s="432"/>
      <c r="BX3" s="432"/>
      <c r="BY3" s="432"/>
      <c r="BZ3" s="432"/>
      <c r="CA3" s="432"/>
      <c r="CB3" s="432"/>
      <c r="CC3" s="432"/>
      <c r="CD3" s="432"/>
      <c r="CE3" s="432"/>
      <c r="CF3" s="432"/>
      <c r="CG3" s="432"/>
      <c r="CH3" s="432"/>
      <c r="CI3" s="432"/>
      <c r="CJ3" s="432"/>
      <c r="CK3" s="432"/>
      <c r="CL3" s="432"/>
      <c r="CM3" s="432"/>
      <c r="CN3" s="432"/>
      <c r="CO3" s="432"/>
      <c r="CP3" s="432"/>
      <c r="CQ3" s="432"/>
      <c r="CR3" s="432"/>
      <c r="CS3" s="432"/>
      <c r="CT3" s="432"/>
      <c r="CU3" s="432"/>
      <c r="CV3" s="432"/>
      <c r="CW3" s="432"/>
      <c r="CX3" s="432"/>
      <c r="CY3" s="432"/>
      <c r="CZ3" s="432"/>
      <c r="DA3" s="432"/>
      <c r="DB3" s="432"/>
      <c r="DC3" s="432"/>
      <c r="DD3" s="432"/>
      <c r="DE3" s="432"/>
      <c r="DF3" s="432"/>
      <c r="DG3" s="432"/>
      <c r="DH3" s="432"/>
      <c r="DI3" s="432"/>
      <c r="DJ3" s="432"/>
      <c r="DK3" s="432"/>
      <c r="DL3" s="432"/>
      <c r="DM3" s="432"/>
      <c r="DN3" s="432"/>
      <c r="DO3" s="432"/>
      <c r="DP3" s="432"/>
      <c r="DQ3" s="432"/>
      <c r="DR3" s="432"/>
      <c r="DS3" s="432"/>
      <c r="DT3" s="432"/>
      <c r="DU3" s="432"/>
      <c r="DV3" s="432"/>
      <c r="DW3" s="432"/>
      <c r="DX3" s="432"/>
      <c r="DY3" s="432"/>
      <c r="DZ3" s="432"/>
      <c r="EA3" s="432"/>
      <c r="EB3" s="432"/>
      <c r="EC3" s="432"/>
      <c r="ED3" s="432"/>
      <c r="EE3" s="432"/>
      <c r="EF3" s="432"/>
      <c r="EG3" s="432"/>
      <c r="EH3" s="432"/>
      <c r="EI3" s="432"/>
      <c r="EJ3" s="432"/>
      <c r="EK3" s="432"/>
      <c r="EL3" s="432"/>
      <c r="EM3" s="432"/>
      <c r="EN3" s="432"/>
      <c r="EO3" s="432"/>
      <c r="EP3" s="432"/>
      <c r="EQ3" s="432"/>
      <c r="ER3" s="432"/>
      <c r="ES3" s="432"/>
      <c r="ET3" s="432"/>
      <c r="EU3" s="432"/>
      <c r="EV3" s="432"/>
      <c r="EW3" s="432"/>
      <c r="EX3" s="432"/>
      <c r="EY3" s="432"/>
      <c r="EZ3" s="432"/>
      <c r="FA3" s="432"/>
      <c r="FB3" s="432"/>
      <c r="FC3" s="432"/>
      <c r="FD3" s="432"/>
      <c r="FE3" s="432"/>
      <c r="FF3" s="432"/>
      <c r="FG3" s="432"/>
      <c r="FH3" s="432"/>
      <c r="FI3" s="432"/>
      <c r="FJ3" s="432"/>
      <c r="FK3" s="432"/>
      <c r="FL3" s="432"/>
      <c r="FM3" s="432"/>
      <c r="FN3" s="432"/>
      <c r="FO3" s="432"/>
      <c r="FP3" s="432"/>
      <c r="FQ3" s="432"/>
      <c r="FR3" s="432"/>
      <c r="FS3" s="432"/>
      <c r="FT3" s="432"/>
      <c r="FU3" s="432"/>
      <c r="FV3" s="432"/>
      <c r="FW3" s="432"/>
      <c r="FX3" s="432"/>
      <c r="FY3" s="432"/>
      <c r="FZ3" s="432"/>
      <c r="GA3" s="432"/>
      <c r="GB3" s="432"/>
      <c r="GC3" s="432"/>
      <c r="GD3" s="432"/>
      <c r="GE3" s="432"/>
      <c r="GF3" s="432"/>
      <c r="GG3" s="432"/>
      <c r="GH3" s="432"/>
      <c r="GI3" s="432"/>
      <c r="GJ3" s="432"/>
      <c r="GK3" s="432"/>
      <c r="GL3" s="432"/>
      <c r="GM3" s="432"/>
      <c r="GN3" s="432"/>
      <c r="GO3" s="432"/>
      <c r="GP3" s="432"/>
      <c r="GQ3" s="432"/>
      <c r="GR3" s="432"/>
      <c r="GS3" s="432"/>
      <c r="GT3" s="432"/>
      <c r="GU3" s="432"/>
      <c r="GV3" s="432"/>
      <c r="GW3" s="432"/>
      <c r="GX3" s="432"/>
      <c r="GY3" s="432"/>
      <c r="GZ3" s="432"/>
      <c r="HA3" s="432"/>
      <c r="HB3" s="432"/>
      <c r="HC3" s="432"/>
      <c r="HD3" s="432"/>
      <c r="HE3" s="432"/>
      <c r="HF3" s="432"/>
      <c r="HG3" s="432"/>
      <c r="HH3" s="432"/>
      <c r="HI3" s="432"/>
      <c r="HJ3" s="432"/>
      <c r="HK3" s="432"/>
      <c r="HL3" s="432"/>
      <c r="HM3" s="432"/>
      <c r="HN3" s="432"/>
      <c r="HO3" s="432"/>
      <c r="HP3" s="432"/>
      <c r="HQ3" s="432"/>
      <c r="HR3" s="432"/>
      <c r="HS3" s="432"/>
      <c r="HT3" s="432"/>
      <c r="HU3" s="432"/>
      <c r="HV3" s="432"/>
      <c r="HW3" s="432"/>
      <c r="HX3" s="432"/>
      <c r="HY3" s="432"/>
      <c r="HZ3" s="432"/>
      <c r="IA3" s="432"/>
      <c r="IB3" s="432"/>
      <c r="IC3" s="432"/>
      <c r="ID3" s="432"/>
      <c r="IE3" s="432"/>
      <c r="IF3" s="432"/>
      <c r="IG3" s="432"/>
      <c r="IH3" s="432"/>
      <c r="II3" s="432"/>
      <c r="IJ3" s="432"/>
      <c r="IK3" s="432"/>
      <c r="IL3" s="432"/>
      <c r="IM3" s="432"/>
      <c r="IN3" s="432"/>
      <c r="IO3" s="432"/>
      <c r="IP3" s="432"/>
      <c r="IQ3" s="432"/>
      <c r="IR3" s="432"/>
      <c r="IS3" s="432"/>
      <c r="IT3" s="432"/>
      <c r="IU3" s="432"/>
      <c r="IV3" s="432"/>
      <c r="IW3" s="432"/>
      <c r="IX3" s="432"/>
      <c r="IY3" s="432"/>
      <c r="IZ3" s="432"/>
      <c r="JA3" s="432"/>
      <c r="JB3" s="432"/>
      <c r="JC3" s="432"/>
      <c r="JD3" s="432"/>
      <c r="JE3" s="432"/>
      <c r="JF3" s="432"/>
      <c r="JG3" s="432"/>
      <c r="JH3" s="432"/>
      <c r="JI3" s="432"/>
      <c r="JJ3" s="432"/>
      <c r="JK3" s="432"/>
      <c r="JL3" s="432"/>
      <c r="JM3" s="432"/>
      <c r="JN3" s="432"/>
      <c r="JO3" s="432"/>
      <c r="JP3" s="432"/>
      <c r="JQ3" s="432"/>
      <c r="JR3" s="432"/>
      <c r="JS3" s="432"/>
      <c r="JT3" s="432"/>
      <c r="JU3" s="432"/>
      <c r="JV3" s="432"/>
      <c r="JW3" s="432"/>
      <c r="JX3" s="432"/>
      <c r="JY3" s="432"/>
      <c r="JZ3" s="432"/>
      <c r="KA3" s="432"/>
      <c r="KB3" s="432"/>
      <c r="KC3" s="432"/>
      <c r="KD3" s="432"/>
      <c r="KE3" s="432"/>
      <c r="KF3" s="432"/>
      <c r="KG3" s="432"/>
      <c r="KH3" s="432"/>
      <c r="KI3" s="432"/>
      <c r="KJ3" s="432"/>
      <c r="KK3" s="432"/>
      <c r="KL3" s="432"/>
      <c r="KM3" s="432"/>
      <c r="KN3" s="432"/>
      <c r="KO3" s="432"/>
      <c r="KP3" s="432"/>
      <c r="KQ3" s="432"/>
      <c r="KR3" s="432"/>
      <c r="KS3" s="432"/>
      <c r="KT3" s="432"/>
      <c r="KU3" s="432"/>
      <c r="KV3" s="432"/>
      <c r="KW3" s="432"/>
      <c r="KX3" s="432"/>
      <c r="KY3" s="432"/>
      <c r="KZ3" s="432"/>
      <c r="LA3" s="432"/>
      <c r="LB3" s="432"/>
      <c r="LC3" s="432"/>
      <c r="LD3" s="432"/>
      <c r="LE3" s="432"/>
      <c r="LF3" s="432"/>
      <c r="LG3" s="432"/>
      <c r="LH3" s="432"/>
      <c r="LI3" s="432"/>
      <c r="LJ3" s="432"/>
      <c r="LK3" s="432"/>
      <c r="LL3" s="432"/>
      <c r="LM3" s="432"/>
      <c r="LN3" s="432"/>
      <c r="LO3" s="432"/>
      <c r="LP3" s="432"/>
      <c r="LQ3" s="432"/>
      <c r="LR3" s="432"/>
      <c r="LS3" s="432"/>
      <c r="LT3" s="432"/>
      <c r="LU3" s="432"/>
      <c r="LV3" s="432"/>
      <c r="LW3" s="432"/>
      <c r="LX3" s="432"/>
      <c r="LY3" s="432"/>
      <c r="LZ3" s="432"/>
      <c r="MA3" s="432"/>
      <c r="MB3" s="432"/>
      <c r="MC3" s="432"/>
      <c r="MD3" s="432"/>
      <c r="ME3" s="432"/>
      <c r="MF3" s="432"/>
      <c r="MG3" s="432"/>
      <c r="MH3" s="432"/>
      <c r="MI3" s="432"/>
      <c r="MJ3" s="432"/>
      <c r="MK3" s="432"/>
      <c r="ML3" s="432"/>
      <c r="MM3" s="432"/>
      <c r="MN3" s="432"/>
      <c r="MO3" s="432"/>
      <c r="MP3" s="432"/>
      <c r="MQ3" s="432"/>
      <c r="MR3" s="432"/>
      <c r="MS3" s="432"/>
      <c r="MT3" s="432"/>
      <c r="MU3" s="432"/>
      <c r="MV3" s="432"/>
      <c r="MW3" s="432"/>
      <c r="MX3" s="432"/>
      <c r="MY3" s="432"/>
      <c r="MZ3" s="432"/>
      <c r="NA3" s="432"/>
      <c r="NB3" s="432"/>
      <c r="NC3" s="432"/>
      <c r="ND3" s="432"/>
      <c r="NE3" s="432"/>
      <c r="NF3" s="432"/>
      <c r="NG3" s="432"/>
      <c r="NH3" s="432"/>
      <c r="NI3" s="432"/>
      <c r="NJ3" s="432"/>
      <c r="NK3" s="432"/>
      <c r="NL3" s="432"/>
      <c r="NM3" s="432"/>
      <c r="NN3" s="432"/>
      <c r="NO3" s="432"/>
      <c r="NP3" s="432"/>
      <c r="NQ3" s="432"/>
      <c r="NR3" s="432"/>
      <c r="NS3" s="432"/>
      <c r="NT3" s="432"/>
      <c r="NU3" s="432"/>
      <c r="NV3" s="432"/>
      <c r="NW3" s="432"/>
      <c r="NX3" s="432"/>
      <c r="NY3" s="432"/>
      <c r="NZ3" s="432"/>
      <c r="OA3" s="432"/>
      <c r="OB3" s="432"/>
      <c r="OC3" s="432"/>
      <c r="OD3" s="432"/>
      <c r="OE3" s="432"/>
      <c r="OF3" s="432"/>
      <c r="OG3" s="432"/>
      <c r="OH3" s="434"/>
    </row>
    <row r="4" spans="1:410" s="384" customFormat="1">
      <c r="A4" s="92" t="s">
        <v>1088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92"/>
      <c r="KO4" s="92"/>
      <c r="KP4" s="92"/>
      <c r="KQ4" s="92"/>
      <c r="KR4" s="92"/>
      <c r="KS4" s="92"/>
      <c r="KT4" s="92"/>
      <c r="KU4" s="92"/>
      <c r="KV4" s="92"/>
      <c r="KW4" s="92"/>
      <c r="KX4" s="92"/>
      <c r="KY4" s="92"/>
      <c r="KZ4" s="92"/>
      <c r="LA4" s="92"/>
      <c r="LB4" s="92"/>
      <c r="LC4" s="92"/>
      <c r="LD4" s="92"/>
      <c r="LE4" s="92"/>
      <c r="LF4" s="92"/>
      <c r="LG4" s="92"/>
      <c r="LH4" s="92"/>
      <c r="LI4" s="92"/>
      <c r="LJ4" s="92"/>
      <c r="LK4" s="92"/>
      <c r="LL4" s="92"/>
      <c r="LM4" s="92"/>
      <c r="LN4" s="92"/>
      <c r="LO4" s="92"/>
      <c r="LP4" s="92"/>
      <c r="LQ4" s="92"/>
      <c r="LR4" s="92"/>
      <c r="LS4" s="92"/>
      <c r="LT4" s="92"/>
      <c r="LU4" s="92"/>
      <c r="LV4" s="92"/>
      <c r="LW4" s="92"/>
      <c r="LX4" s="92"/>
      <c r="LY4" s="92"/>
      <c r="LZ4" s="92"/>
      <c r="MA4" s="92"/>
      <c r="MB4" s="92"/>
      <c r="MC4" s="92"/>
      <c r="MD4" s="92"/>
      <c r="ME4" s="92"/>
      <c r="MF4" s="92"/>
      <c r="MG4" s="92"/>
      <c r="MH4" s="92"/>
      <c r="MI4" s="92"/>
      <c r="MJ4" s="92"/>
      <c r="MK4" s="92"/>
      <c r="ML4" s="92"/>
      <c r="MM4" s="92"/>
      <c r="MN4" s="92"/>
      <c r="MO4" s="92"/>
      <c r="MP4" s="92"/>
      <c r="MQ4" s="92"/>
      <c r="MR4" s="92"/>
      <c r="MS4" s="92"/>
      <c r="MT4" s="92"/>
      <c r="MU4" s="92"/>
      <c r="MV4" s="92"/>
      <c r="MW4" s="92"/>
      <c r="MX4" s="92"/>
      <c r="MY4" s="92"/>
      <c r="MZ4" s="92"/>
      <c r="NA4" s="92"/>
      <c r="NB4" s="92"/>
      <c r="NC4" s="92"/>
      <c r="ND4" s="92"/>
      <c r="NE4" s="92"/>
      <c r="NF4" s="92"/>
      <c r="NG4" s="92"/>
      <c r="NH4" s="92"/>
      <c r="NI4" s="92"/>
      <c r="NJ4" s="92"/>
      <c r="NK4" s="92"/>
      <c r="NL4" s="92"/>
      <c r="NM4" s="92"/>
      <c r="NN4" s="92"/>
      <c r="NO4" s="92"/>
      <c r="NP4" s="92"/>
      <c r="NQ4" s="92"/>
      <c r="NR4" s="92"/>
      <c r="NS4" s="92"/>
      <c r="NT4" s="92"/>
      <c r="NU4" s="92"/>
      <c r="NV4" s="92"/>
      <c r="NW4" s="92"/>
      <c r="NX4" s="92"/>
      <c r="NY4" s="92"/>
      <c r="NZ4" s="92"/>
      <c r="OA4" s="92"/>
      <c r="OB4" s="92"/>
      <c r="OC4" s="92"/>
      <c r="OD4" s="92"/>
      <c r="OE4" s="92"/>
      <c r="OF4" s="92"/>
      <c r="OG4" s="92"/>
      <c r="OH4" s="309"/>
    </row>
    <row r="5" spans="1:410" s="384" customFormat="1">
      <c r="A5" s="1259"/>
      <c r="B5" s="311"/>
      <c r="C5" s="311"/>
      <c r="D5" s="311"/>
      <c r="E5" s="311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  <c r="AI5" s="309"/>
      <c r="AJ5" s="309"/>
      <c r="AK5" s="309"/>
      <c r="AL5" s="309"/>
      <c r="AM5" s="309"/>
      <c r="AN5" s="309"/>
      <c r="AO5" s="309"/>
      <c r="AP5" s="309"/>
      <c r="AQ5" s="309"/>
      <c r="AR5" s="309"/>
      <c r="AS5" s="309"/>
      <c r="AT5" s="309"/>
      <c r="AU5" s="309"/>
      <c r="AV5" s="309"/>
      <c r="AW5" s="309"/>
      <c r="AX5" s="309"/>
      <c r="AY5" s="309"/>
      <c r="AZ5" s="309"/>
      <c r="BA5" s="309"/>
      <c r="BB5" s="309"/>
      <c r="BC5" s="309"/>
      <c r="BD5" s="309"/>
      <c r="BE5" s="309"/>
      <c r="BF5" s="309"/>
      <c r="BG5" s="309"/>
      <c r="BH5" s="309"/>
      <c r="BI5" s="309"/>
      <c r="BJ5" s="309"/>
      <c r="BK5" s="309"/>
      <c r="BL5" s="309"/>
      <c r="BM5" s="309"/>
      <c r="BN5" s="309"/>
      <c r="BO5" s="309"/>
      <c r="BP5" s="309"/>
      <c r="BQ5" s="309"/>
      <c r="BR5" s="309"/>
      <c r="BS5" s="309"/>
      <c r="BT5" s="309"/>
      <c r="BU5" s="309"/>
      <c r="BV5" s="309"/>
      <c r="BW5" s="309"/>
      <c r="BX5" s="309"/>
      <c r="BY5" s="309"/>
      <c r="BZ5" s="38"/>
      <c r="CA5" s="309"/>
      <c r="CB5" s="309"/>
      <c r="CC5" s="309"/>
      <c r="CD5" s="309"/>
      <c r="CE5" s="309"/>
      <c r="CF5" s="309"/>
      <c r="CG5" s="309"/>
      <c r="CH5" s="309"/>
      <c r="CI5" s="309"/>
      <c r="CJ5" s="309"/>
      <c r="CK5" s="309"/>
      <c r="CL5" s="309"/>
      <c r="CM5" s="309"/>
      <c r="CN5" s="309"/>
      <c r="CO5" s="309"/>
      <c r="CP5" s="309"/>
      <c r="CQ5" s="309"/>
      <c r="CR5" s="309"/>
      <c r="CS5" s="309"/>
      <c r="CT5" s="309"/>
      <c r="CU5" s="309"/>
      <c r="CV5" s="309"/>
      <c r="CW5" s="309"/>
      <c r="CX5" s="309"/>
      <c r="CY5" s="309"/>
      <c r="CZ5" s="309"/>
      <c r="DA5" s="309"/>
      <c r="DB5" s="309"/>
      <c r="DC5" s="309"/>
      <c r="DD5" s="309"/>
      <c r="DE5" s="309"/>
      <c r="DF5" s="309"/>
      <c r="DG5" s="309"/>
      <c r="DH5" s="309"/>
      <c r="DI5" s="309"/>
      <c r="DJ5" s="309"/>
      <c r="DK5" s="309"/>
      <c r="DL5" s="309"/>
      <c r="DM5" s="309"/>
      <c r="DN5" s="309"/>
      <c r="DO5" s="309"/>
      <c r="DP5" s="309"/>
      <c r="DQ5" s="309"/>
      <c r="DR5" s="309"/>
      <c r="DS5" s="309"/>
      <c r="DT5" s="309"/>
      <c r="DU5" s="309"/>
      <c r="DV5" s="309"/>
      <c r="DW5" s="309"/>
      <c r="DX5" s="309"/>
      <c r="DY5" s="309"/>
      <c r="DZ5" s="309"/>
      <c r="EA5" s="309"/>
      <c r="EB5" s="309"/>
      <c r="EC5" s="309"/>
      <c r="ED5" s="309"/>
      <c r="EE5" s="309"/>
      <c r="EF5" s="309"/>
      <c r="EG5" s="309"/>
      <c r="EH5" s="309"/>
      <c r="EI5" s="309"/>
      <c r="FE5" s="1260"/>
      <c r="FF5" s="1260"/>
      <c r="FG5" s="1260"/>
      <c r="FH5" s="1260"/>
      <c r="FI5" s="1260"/>
      <c r="FJ5" s="1260"/>
      <c r="FK5" s="1260"/>
      <c r="FL5" s="1260"/>
      <c r="JS5" s="309"/>
      <c r="JT5" s="309"/>
      <c r="JU5" s="309"/>
      <c r="JV5" s="309"/>
      <c r="JW5" s="309"/>
      <c r="JX5" s="309"/>
      <c r="JY5" s="309"/>
      <c r="JZ5" s="309"/>
      <c r="KA5" s="309"/>
      <c r="KB5" s="309"/>
      <c r="KC5" s="309"/>
      <c r="KD5" s="309"/>
      <c r="KE5" s="309"/>
      <c r="KF5" s="309"/>
      <c r="KG5" s="309"/>
      <c r="KH5" s="309"/>
      <c r="KI5" s="309"/>
      <c r="KJ5" s="309"/>
      <c r="KK5" s="309"/>
      <c r="KM5" s="309"/>
      <c r="KN5" s="309"/>
      <c r="KO5" s="309"/>
      <c r="KP5" s="309"/>
      <c r="KQ5" s="309"/>
      <c r="KR5" s="309"/>
      <c r="KS5" s="309"/>
      <c r="KT5" s="309"/>
      <c r="KU5" s="309"/>
      <c r="KV5" s="309"/>
      <c r="KW5" s="309"/>
      <c r="KX5" s="309"/>
      <c r="KY5" s="309"/>
      <c r="KZ5" s="309"/>
      <c r="LA5" s="309"/>
      <c r="LB5" s="309"/>
      <c r="LC5" s="309"/>
      <c r="LD5" s="309"/>
      <c r="LE5" s="309"/>
      <c r="LG5" s="309"/>
      <c r="LH5" s="1261"/>
      <c r="LI5" s="1261"/>
      <c r="LJ5" s="1262"/>
      <c r="LK5" s="1261"/>
      <c r="LL5" s="1261"/>
      <c r="LM5" s="1261"/>
      <c r="LN5" s="1261"/>
      <c r="LO5" s="1261"/>
      <c r="LP5" s="1261"/>
      <c r="LQ5" s="1261"/>
      <c r="LR5" s="1261"/>
      <c r="LS5" s="1261"/>
      <c r="LT5" s="1261"/>
      <c r="LU5" s="1261"/>
      <c r="LV5" s="1261"/>
      <c r="LW5" s="1261"/>
      <c r="LX5" s="1261"/>
      <c r="LY5" s="1261"/>
      <c r="MA5" s="309"/>
      <c r="MB5" s="309"/>
      <c r="MC5" s="309"/>
      <c r="MD5" s="1263"/>
      <c r="ME5" s="309"/>
      <c r="MF5" s="309"/>
      <c r="MG5" s="309"/>
      <c r="MH5" s="309"/>
      <c r="MI5" s="309"/>
      <c r="MJ5" s="309"/>
      <c r="MK5" s="309"/>
      <c r="ML5" s="309"/>
      <c r="MM5" s="309"/>
      <c r="MN5" s="309"/>
      <c r="MO5" s="309"/>
      <c r="MP5" s="309"/>
      <c r="MQ5" s="309"/>
      <c r="MR5" s="309"/>
      <c r="MS5" s="309"/>
      <c r="MU5" s="309"/>
      <c r="MV5" s="309"/>
      <c r="MW5" s="309"/>
      <c r="MX5" s="309"/>
      <c r="MY5" s="309"/>
      <c r="MZ5" s="309"/>
      <c r="NA5" s="309"/>
      <c r="NB5" s="309"/>
      <c r="NC5" s="309"/>
      <c r="ND5" s="309"/>
      <c r="NE5" s="309"/>
      <c r="NF5" s="309"/>
      <c r="NG5" s="309"/>
      <c r="NH5" s="309"/>
      <c r="NI5" s="309"/>
      <c r="NJ5" s="309"/>
      <c r="NK5" s="309"/>
      <c r="NL5" s="309"/>
      <c r="NM5" s="309"/>
      <c r="NO5" s="309"/>
      <c r="NP5" s="309"/>
      <c r="NQ5" s="309"/>
      <c r="NR5" s="309"/>
      <c r="NS5" s="309"/>
      <c r="NT5" s="309"/>
      <c r="NU5" s="309"/>
      <c r="NV5" s="309"/>
      <c r="NW5" s="309"/>
      <c r="NX5" s="309"/>
      <c r="NY5" s="309"/>
      <c r="NZ5" s="309"/>
      <c r="OA5" s="309"/>
      <c r="OB5" s="309"/>
      <c r="OC5" s="309"/>
      <c r="OD5" s="309"/>
      <c r="OE5" s="309"/>
      <c r="OF5" s="309"/>
      <c r="OG5" s="309"/>
    </row>
    <row r="6" spans="1:410" ht="14" thickBot="1">
      <c r="B6" s="1264" t="s">
        <v>189</v>
      </c>
      <c r="C6" s="1265"/>
      <c r="L6" s="385"/>
      <c r="M6" s="35" t="s">
        <v>1035</v>
      </c>
      <c r="N6">
        <f>SUM(K11:K210)</f>
        <v>1370.0000100000002</v>
      </c>
      <c r="O6" s="314" t="str">
        <f>IF(N6=N7,"OK","ERROR")</f>
        <v>OK</v>
      </c>
      <c r="CD6" s="527" t="s">
        <v>1089</v>
      </c>
      <c r="CV6" s="527" t="s">
        <v>1090</v>
      </c>
      <c r="DN6" s="527" t="s">
        <v>1091</v>
      </c>
      <c r="EF6" s="527" t="s">
        <v>1092</v>
      </c>
      <c r="EX6" s="527" t="s">
        <v>1093</v>
      </c>
      <c r="FP6" s="527" t="s">
        <v>1094</v>
      </c>
      <c r="FT6" s="1266"/>
      <c r="FU6" s="1267"/>
      <c r="FV6" s="1268"/>
      <c r="FW6" s="1268"/>
      <c r="LH6" s="1269"/>
      <c r="LI6" s="1269"/>
      <c r="LJ6" s="1269"/>
      <c r="LK6" s="1269"/>
      <c r="LL6" s="1269"/>
      <c r="LM6" s="1269"/>
      <c r="LN6" s="1269"/>
      <c r="LO6" s="1269"/>
      <c r="LP6" s="1269"/>
      <c r="LQ6" s="1269"/>
      <c r="LR6" s="1269"/>
      <c r="LS6" s="1269"/>
      <c r="LT6" s="1269"/>
      <c r="LU6" s="1269"/>
      <c r="LV6" s="1269"/>
      <c r="LW6" s="1269"/>
      <c r="LX6" s="1269"/>
      <c r="LY6" s="1269"/>
    </row>
    <row r="7" spans="1:410" ht="14" thickBot="1">
      <c r="L7" s="385"/>
      <c r="M7" s="35" t="s">
        <v>1036</v>
      </c>
      <c r="N7">
        <f>SUMIF('F6 - Debt Dataset'!E:E,$B$6,'F6 - Debt Dataset'!S:S)</f>
        <v>1370.0000100000002</v>
      </c>
      <c r="R7" s="1270"/>
      <c r="U7" s="315" t="s">
        <v>1037</v>
      </c>
      <c r="V7" s="316"/>
      <c r="W7" s="316"/>
      <c r="X7" s="316"/>
      <c r="Y7" s="316"/>
      <c r="Z7" s="316"/>
      <c r="AA7" s="316"/>
      <c r="AB7" s="316"/>
      <c r="AC7" s="316"/>
      <c r="AD7" s="316"/>
      <c r="AE7" s="316"/>
      <c r="AF7" s="316"/>
      <c r="AG7" s="316"/>
      <c r="AH7" s="317"/>
      <c r="AI7" s="316"/>
      <c r="AJ7" s="316"/>
      <c r="AK7" s="316"/>
      <c r="AL7" s="316"/>
      <c r="AM7" s="316"/>
      <c r="AN7" s="315" t="s">
        <v>1038</v>
      </c>
      <c r="AO7" s="316"/>
      <c r="AP7" s="316"/>
      <c r="AQ7" s="316"/>
      <c r="AR7" s="316"/>
      <c r="AS7" s="316"/>
      <c r="AT7" s="316"/>
      <c r="AU7" s="316"/>
      <c r="AV7" s="316"/>
      <c r="AW7" s="316"/>
      <c r="AX7" s="316"/>
      <c r="AY7" s="316"/>
      <c r="AZ7" s="316"/>
      <c r="BA7" s="317"/>
      <c r="BB7" s="317"/>
      <c r="BC7" s="317"/>
      <c r="BD7" s="317"/>
      <c r="BE7" s="317"/>
      <c r="BF7" s="317"/>
      <c r="BG7" s="316"/>
      <c r="BH7" s="316"/>
      <c r="BI7" s="316"/>
      <c r="BJ7" s="316" t="s">
        <v>1095</v>
      </c>
      <c r="BK7" s="316"/>
      <c r="BL7" s="316"/>
      <c r="BM7" s="316"/>
      <c r="BN7" s="316"/>
      <c r="BO7" s="316"/>
      <c r="BP7" s="316"/>
      <c r="BQ7" s="316"/>
      <c r="BR7" s="316"/>
      <c r="BS7" s="316"/>
      <c r="BT7" s="316"/>
      <c r="BU7" s="316"/>
      <c r="BV7" s="316"/>
      <c r="BW7" s="316"/>
      <c r="BX7" s="316"/>
      <c r="BY7" s="317"/>
      <c r="BZ7" s="1271" t="s">
        <v>1096</v>
      </c>
      <c r="CA7" s="1271"/>
      <c r="CB7" s="1271"/>
      <c r="CC7" s="1271"/>
      <c r="CD7" s="1271"/>
      <c r="CE7" s="1271"/>
      <c r="CF7" s="1271"/>
      <c r="CG7" s="1271"/>
      <c r="CH7" s="1271"/>
      <c r="CI7" s="1271"/>
      <c r="CJ7" s="1271"/>
      <c r="CK7" s="1271"/>
      <c r="CL7" s="1271"/>
      <c r="CM7" s="1271"/>
      <c r="CN7" s="1271"/>
      <c r="CO7" s="1271"/>
      <c r="CP7" s="1271"/>
      <c r="CQ7" s="1271"/>
      <c r="CR7" s="1272"/>
      <c r="CS7" s="1273" t="s">
        <v>1097</v>
      </c>
      <c r="CT7" s="1274"/>
      <c r="CU7" s="1274"/>
      <c r="CV7" s="1274"/>
      <c r="CW7" s="1274"/>
      <c r="CX7" s="1274"/>
      <c r="CY7" s="1274"/>
      <c r="CZ7" s="1274"/>
      <c r="DA7" s="1274"/>
      <c r="DB7" s="1274"/>
      <c r="DC7" s="1274"/>
      <c r="DD7" s="1274"/>
      <c r="DE7" s="1274"/>
      <c r="DF7" s="1274"/>
      <c r="DG7" s="1274"/>
      <c r="DH7" s="1274"/>
      <c r="DI7" s="1274"/>
      <c r="DJ7" s="1274"/>
      <c r="DK7" s="1275" t="s">
        <v>1098</v>
      </c>
      <c r="DL7" s="1276"/>
      <c r="DM7" s="1276"/>
      <c r="DN7" s="1276"/>
      <c r="DO7" s="1276"/>
      <c r="DP7" s="1276"/>
      <c r="DQ7" s="1276"/>
      <c r="DR7" s="1276"/>
      <c r="DS7" s="1276"/>
      <c r="DT7" s="1276"/>
      <c r="DU7" s="1276"/>
      <c r="DV7" s="1276"/>
      <c r="DW7" s="1276"/>
      <c r="DX7" s="1276"/>
      <c r="DY7" s="1276"/>
      <c r="DZ7" s="1276"/>
      <c r="EA7" s="1276"/>
      <c r="EB7" s="1276"/>
      <c r="EC7" s="1206" t="s">
        <v>1099</v>
      </c>
      <c r="ED7" s="1207"/>
      <c r="EE7" s="1207"/>
      <c r="EF7" s="1207"/>
      <c r="EG7" s="1207"/>
      <c r="EH7" s="1207"/>
      <c r="EI7" s="1207"/>
      <c r="EJ7" s="1207"/>
      <c r="EK7" s="1207"/>
      <c r="EL7" s="1207"/>
      <c r="EM7" s="1207"/>
      <c r="EN7" s="1207"/>
      <c r="EO7" s="1277"/>
      <c r="EP7" s="388"/>
      <c r="EQ7" s="388"/>
      <c r="ER7" s="388"/>
      <c r="ES7" s="388"/>
      <c r="ET7" s="388"/>
      <c r="EU7" s="1278" t="s">
        <v>1100</v>
      </c>
      <c r="EV7" s="1279"/>
      <c r="EW7" s="1279"/>
      <c r="EX7" s="1279"/>
      <c r="EY7" s="1279"/>
      <c r="EZ7" s="1279"/>
      <c r="FA7" s="1279"/>
      <c r="FB7" s="1279"/>
      <c r="FC7" s="1279"/>
      <c r="FD7" s="1279"/>
      <c r="FE7" s="1279"/>
      <c r="FF7" s="1279"/>
      <c r="FG7" s="1279"/>
      <c r="FH7" s="1279"/>
      <c r="FI7" s="1279"/>
      <c r="FJ7" s="1280"/>
      <c r="FK7" s="1279"/>
      <c r="FL7" s="1279"/>
      <c r="FM7" s="1281" t="s">
        <v>1101</v>
      </c>
      <c r="FN7" s="1281"/>
      <c r="FO7" s="1281"/>
      <c r="FP7" s="1281"/>
      <c r="FQ7" s="1281"/>
      <c r="FR7" s="1281"/>
      <c r="FS7" s="1281"/>
      <c r="FT7" s="1281"/>
      <c r="FU7" s="1281"/>
      <c r="FV7" s="1281"/>
      <c r="FW7" s="1281"/>
      <c r="FX7" s="1281"/>
      <c r="FY7" s="1282"/>
      <c r="FZ7" s="1283"/>
      <c r="GA7" s="1283"/>
      <c r="GB7" s="1283"/>
      <c r="GC7" s="1283"/>
      <c r="GD7" s="1283"/>
      <c r="GE7" s="1284"/>
      <c r="GF7" s="1285"/>
      <c r="GG7" s="1285"/>
      <c r="GH7" s="1285"/>
      <c r="GI7" s="1285"/>
      <c r="GJ7" s="1285"/>
      <c r="GK7" s="1285"/>
      <c r="GL7" s="1285"/>
      <c r="GM7" s="1285"/>
      <c r="GN7" s="1285"/>
      <c r="GO7" s="1285"/>
      <c r="GP7" s="1285"/>
      <c r="GQ7" s="1286"/>
      <c r="GR7" s="1285"/>
      <c r="GS7" s="1285"/>
      <c r="GT7" s="1285"/>
      <c r="GU7" s="1285"/>
      <c r="GV7" s="1285"/>
      <c r="GW7" s="1287" t="s">
        <v>1102</v>
      </c>
      <c r="GX7" s="1288"/>
      <c r="GY7" s="1288"/>
      <c r="GZ7" s="1288"/>
      <c r="HA7" s="1288"/>
      <c r="HB7" s="1288"/>
      <c r="HC7" s="1288"/>
      <c r="HD7" s="1288"/>
      <c r="HE7" s="1288"/>
      <c r="HF7" s="1288"/>
      <c r="HG7" s="1288"/>
      <c r="HH7" s="1288"/>
      <c r="HI7" s="1288"/>
      <c r="HJ7" s="1288"/>
      <c r="HK7" s="1288"/>
      <c r="HL7" s="1288"/>
      <c r="HM7" s="1288"/>
      <c r="HN7" s="1289"/>
      <c r="HP7" s="1290" t="s">
        <v>1042</v>
      </c>
      <c r="HQ7" s="1291"/>
      <c r="HR7" s="1291"/>
      <c r="HS7" s="1291"/>
      <c r="HT7" s="1291"/>
      <c r="HU7" s="1291"/>
      <c r="HV7" s="1291"/>
      <c r="HW7" s="1291"/>
      <c r="HX7" s="1291"/>
      <c r="HY7" s="1291"/>
      <c r="HZ7" s="1291"/>
      <c r="IA7" s="1291"/>
      <c r="IB7" s="1292"/>
      <c r="IC7" s="1291"/>
      <c r="ID7" s="1291"/>
      <c r="IE7" s="1291"/>
      <c r="IF7" s="1291"/>
      <c r="IG7" s="1291"/>
      <c r="IH7" s="1293" t="s">
        <v>1043</v>
      </c>
      <c r="II7" s="1294"/>
      <c r="IJ7" s="1294"/>
      <c r="IK7" s="1294"/>
      <c r="IL7" s="1294"/>
      <c r="IM7" s="1294"/>
      <c r="IN7" s="1294"/>
      <c r="IO7" s="1294"/>
      <c r="IP7" s="1294"/>
      <c r="IQ7" s="1294"/>
      <c r="IR7" s="1294"/>
      <c r="IS7" s="1294"/>
      <c r="IT7" s="1295"/>
      <c r="IU7" s="1294"/>
      <c r="IV7" s="1294"/>
      <c r="IW7" s="1294"/>
      <c r="IX7" s="1294"/>
      <c r="IY7" s="1294"/>
      <c r="IZ7" s="1296" t="s">
        <v>1044</v>
      </c>
      <c r="JA7" s="1297"/>
      <c r="JB7" s="1297"/>
      <c r="JC7" s="1297"/>
      <c r="JD7" s="1297"/>
      <c r="JE7" s="1297"/>
      <c r="JF7" s="1297"/>
      <c r="JG7" s="1297"/>
      <c r="JH7" s="1297"/>
      <c r="JI7" s="1297"/>
      <c r="JJ7" s="1297"/>
      <c r="JK7" s="1297"/>
      <c r="JL7" s="1297"/>
      <c r="JM7" s="1297"/>
      <c r="JN7" s="1297"/>
      <c r="JO7" s="1297"/>
      <c r="JP7" s="1297"/>
      <c r="JQ7" s="1298"/>
      <c r="JS7" s="315" t="s">
        <v>1045</v>
      </c>
      <c r="JT7" s="316"/>
      <c r="JU7" s="316"/>
      <c r="JV7" s="316"/>
      <c r="JW7" s="316"/>
      <c r="JX7" s="316"/>
      <c r="JY7" s="316"/>
      <c r="JZ7" s="316"/>
      <c r="KA7" s="316"/>
      <c r="KB7" s="316"/>
      <c r="KC7" s="316"/>
      <c r="KD7" s="316"/>
      <c r="KE7" s="316"/>
      <c r="KF7" s="316"/>
      <c r="KG7" s="316"/>
      <c r="KH7" s="316"/>
      <c r="KI7" s="316"/>
      <c r="KJ7" s="316"/>
      <c r="KK7" s="317"/>
      <c r="KM7" s="315" t="s">
        <v>1046</v>
      </c>
      <c r="KN7" s="316"/>
      <c r="KO7" s="316"/>
      <c r="KP7" s="316"/>
      <c r="KQ7" s="316"/>
      <c r="KR7" s="316"/>
      <c r="KS7" s="316"/>
      <c r="KT7" s="316"/>
      <c r="KU7" s="316"/>
      <c r="KV7" s="316"/>
      <c r="KW7" s="316"/>
      <c r="KX7" s="316"/>
      <c r="KY7" s="316"/>
      <c r="KZ7" s="316"/>
      <c r="LA7" s="316"/>
      <c r="LB7" s="316"/>
      <c r="LC7" s="316"/>
      <c r="LD7" s="316"/>
      <c r="LE7" s="317"/>
      <c r="LG7" s="315" t="s">
        <v>1103</v>
      </c>
      <c r="LH7" s="316"/>
      <c r="LI7" s="316"/>
      <c r="LJ7" s="316"/>
      <c r="LK7" s="316"/>
      <c r="LL7" s="316"/>
      <c r="LM7" s="316"/>
      <c r="LN7" s="316"/>
      <c r="LO7" s="316"/>
      <c r="LP7" s="316"/>
      <c r="LQ7" s="316"/>
      <c r="LR7" s="316"/>
      <c r="LS7" s="316"/>
      <c r="LT7" s="316"/>
      <c r="LU7" s="316"/>
      <c r="LV7" s="316"/>
      <c r="LW7" s="316"/>
      <c r="LX7" s="316"/>
      <c r="LY7" s="317"/>
      <c r="MA7" s="315" t="s">
        <v>1104</v>
      </c>
      <c r="MB7" s="316"/>
      <c r="MC7" s="316"/>
      <c r="MD7" s="316"/>
      <c r="ME7" s="316"/>
      <c r="MF7" s="316"/>
      <c r="MG7" s="316"/>
      <c r="MH7" s="316"/>
      <c r="MI7" s="316"/>
      <c r="MJ7" s="316"/>
      <c r="MK7" s="316"/>
      <c r="ML7" s="316"/>
      <c r="MM7" s="316"/>
      <c r="MN7" s="316"/>
      <c r="MO7" s="316"/>
      <c r="MP7" s="316"/>
      <c r="MQ7" s="316"/>
      <c r="MR7" s="316"/>
      <c r="MS7" s="317"/>
      <c r="MU7" s="315" t="s">
        <v>1105</v>
      </c>
      <c r="MV7" s="316"/>
      <c r="MW7" s="316"/>
      <c r="MX7" s="316"/>
      <c r="MY7" s="316"/>
      <c r="MZ7" s="316"/>
      <c r="NA7" s="316"/>
      <c r="NB7" s="316"/>
      <c r="NC7" s="316"/>
      <c r="ND7" s="316"/>
      <c r="NE7" s="316"/>
      <c r="NF7" s="316"/>
      <c r="NG7" s="316"/>
      <c r="NH7" s="316"/>
      <c r="NI7" s="316"/>
      <c r="NJ7" s="316"/>
      <c r="NK7" s="316"/>
      <c r="NL7" s="316"/>
      <c r="NM7" s="317"/>
      <c r="NO7" s="315" t="s">
        <v>1049</v>
      </c>
      <c r="NP7" s="316"/>
      <c r="NQ7" s="316"/>
      <c r="NR7" s="316"/>
      <c r="NS7" s="316"/>
      <c r="NT7" s="316"/>
      <c r="NU7" s="316"/>
      <c r="NV7" s="316"/>
      <c r="NW7" s="316"/>
      <c r="NX7" s="316"/>
      <c r="NY7" s="316"/>
      <c r="NZ7" s="316"/>
      <c r="OA7" s="316"/>
      <c r="OB7" s="316"/>
      <c r="OC7" s="316"/>
      <c r="OD7" s="316"/>
      <c r="OE7" s="316"/>
      <c r="OF7" s="316"/>
      <c r="OG7" s="317"/>
    </row>
    <row r="8" spans="1:410" ht="14" thickBot="1">
      <c r="M8" s="35" t="s">
        <v>1052</v>
      </c>
      <c r="N8" s="323">
        <f>SUM(NP11:OG210)</f>
        <v>0</v>
      </c>
      <c r="O8" s="314" t="str">
        <f>IF(ABS(N8)  &lt; 0.000001,"OK","ERROR")</f>
        <v>OK</v>
      </c>
      <c r="U8" s="1299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24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26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26"/>
      <c r="BZ8" s="1300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326">
        <f t="shared" si="1"/>
        <v>48305</v>
      </c>
      <c r="CS8" s="395"/>
      <c r="CT8" s="395"/>
      <c r="CU8" s="395"/>
      <c r="CV8" s="395"/>
      <c r="CW8" s="395"/>
      <c r="CX8" s="395"/>
      <c r="CY8" s="395"/>
      <c r="CZ8" s="395"/>
      <c r="DA8" s="395"/>
      <c r="DB8" s="395"/>
      <c r="DC8" s="395"/>
      <c r="DD8" s="395"/>
      <c r="DE8" s="395"/>
      <c r="DF8" s="395"/>
      <c r="DG8" s="395"/>
      <c r="DH8" s="395"/>
      <c r="DI8" s="395"/>
      <c r="DJ8" s="395"/>
      <c r="DK8" s="1275"/>
      <c r="DL8" s="1276"/>
      <c r="DM8" s="1276"/>
      <c r="DN8" s="1276"/>
      <c r="DO8" s="1276"/>
      <c r="DP8" s="1276"/>
      <c r="DQ8" s="1276"/>
      <c r="DR8" s="1276"/>
      <c r="DS8" s="1276"/>
      <c r="DT8" s="1276"/>
      <c r="DU8" s="1276"/>
      <c r="DV8" s="1276"/>
      <c r="DW8" s="1276"/>
      <c r="DX8" s="1276"/>
      <c r="DY8" s="1276"/>
      <c r="DZ8" s="1276"/>
      <c r="EA8" s="1276"/>
      <c r="EB8" s="1276"/>
      <c r="EC8" s="1301"/>
      <c r="ED8" s="388"/>
      <c r="EE8" s="388"/>
      <c r="EF8" s="388"/>
      <c r="EG8" s="388"/>
      <c r="EH8" s="388"/>
      <c r="EI8" s="388"/>
      <c r="EJ8" s="388"/>
      <c r="EK8" s="388"/>
      <c r="EL8" s="388"/>
      <c r="EM8" s="388"/>
      <c r="EN8" s="388"/>
      <c r="EO8" s="388"/>
      <c r="EP8" s="388"/>
      <c r="EQ8" s="388"/>
      <c r="ER8" s="388"/>
      <c r="ES8" s="388"/>
      <c r="ET8" s="388"/>
      <c r="EU8" s="1218">
        <f t="shared" ref="EU8:FJ9" si="2">CA8</f>
        <v>42095</v>
      </c>
      <c r="EV8" s="325">
        <f t="shared" si="2"/>
        <v>42461</v>
      </c>
      <c r="EW8" s="325">
        <f t="shared" si="2"/>
        <v>42826</v>
      </c>
      <c r="EX8" s="325">
        <f t="shared" si="2"/>
        <v>43191</v>
      </c>
      <c r="EY8" s="325">
        <f t="shared" si="2"/>
        <v>43556</v>
      </c>
      <c r="EZ8" s="325">
        <f t="shared" si="2"/>
        <v>43922</v>
      </c>
      <c r="FA8" s="325">
        <f t="shared" si="2"/>
        <v>44287</v>
      </c>
      <c r="FB8" s="325">
        <f t="shared" si="2"/>
        <v>44652</v>
      </c>
      <c r="FC8" s="325">
        <f t="shared" si="2"/>
        <v>45017</v>
      </c>
      <c r="FD8" s="325">
        <f t="shared" si="2"/>
        <v>45383</v>
      </c>
      <c r="FE8" s="325">
        <f t="shared" si="2"/>
        <v>45748</v>
      </c>
      <c r="FF8" s="325">
        <f t="shared" si="2"/>
        <v>46113</v>
      </c>
      <c r="FG8" s="325">
        <f t="shared" si="2"/>
        <v>46478</v>
      </c>
      <c r="FH8" s="325">
        <f t="shared" si="2"/>
        <v>46844</v>
      </c>
      <c r="FI8" s="325">
        <f t="shared" si="2"/>
        <v>47209</v>
      </c>
      <c r="FJ8" s="325">
        <f t="shared" si="2"/>
        <v>47574</v>
      </c>
      <c r="FK8" s="325">
        <f t="shared" ref="FE8:FL9" si="3">CQ8</f>
        <v>47939</v>
      </c>
      <c r="FL8" s="393">
        <f t="shared" si="3"/>
        <v>48305</v>
      </c>
      <c r="FM8" s="1302" t="s">
        <v>1106</v>
      </c>
      <c r="FN8" s="1303"/>
      <c r="FO8" s="1303"/>
      <c r="FP8" s="1303"/>
      <c r="FQ8" s="1303"/>
      <c r="FR8" s="1303"/>
      <c r="FS8" s="1303"/>
      <c r="FT8" s="1303"/>
      <c r="FU8" s="1303"/>
      <c r="FV8" s="1303"/>
      <c r="FW8" s="1303"/>
      <c r="FX8" s="1303"/>
      <c r="FY8" s="1304"/>
      <c r="FZ8" s="1303"/>
      <c r="GA8" s="1303"/>
      <c r="GB8" s="1303"/>
      <c r="GC8" s="1303"/>
      <c r="GD8" s="1303"/>
      <c r="GE8" s="1305"/>
      <c r="GF8" s="1306"/>
      <c r="GG8" s="1306"/>
      <c r="GH8" s="1306"/>
      <c r="GI8" s="1306"/>
      <c r="GJ8" s="1306"/>
      <c r="GK8" s="1306"/>
      <c r="GL8" s="1307"/>
      <c r="GM8" s="1306"/>
      <c r="GN8" s="1306"/>
      <c r="GO8" s="1306"/>
      <c r="GP8" s="1306"/>
      <c r="GQ8" s="1306"/>
      <c r="GR8" s="1306"/>
      <c r="GS8" s="1306"/>
      <c r="GT8" s="1306"/>
      <c r="GU8" s="1306"/>
      <c r="GV8" s="1306"/>
      <c r="GW8" s="1308"/>
      <c r="GX8" s="1309"/>
      <c r="GY8" s="1309"/>
      <c r="GZ8" s="1309"/>
      <c r="HA8" s="1309"/>
      <c r="HB8" s="1309"/>
      <c r="HC8" s="1309"/>
      <c r="HD8" s="1309"/>
      <c r="HE8" s="1309"/>
      <c r="HF8" s="1309"/>
      <c r="HG8" s="1309"/>
      <c r="HH8" s="1309"/>
      <c r="HI8" s="1309"/>
      <c r="HJ8" s="1309"/>
      <c r="HK8" s="1309"/>
      <c r="HL8" s="1309"/>
      <c r="HM8" s="1309"/>
      <c r="HN8" s="1310"/>
      <c r="HP8" s="1228">
        <f t="shared" ref="HP8:IE9" si="4">V8</f>
        <v>42095</v>
      </c>
      <c r="HQ8" s="1221">
        <f t="shared" si="4"/>
        <v>42461</v>
      </c>
      <c r="HR8" s="1221">
        <f t="shared" si="4"/>
        <v>42826</v>
      </c>
      <c r="HS8" s="1221">
        <f t="shared" si="4"/>
        <v>43191</v>
      </c>
      <c r="HT8" s="1221">
        <f t="shared" si="4"/>
        <v>43556</v>
      </c>
      <c r="HU8" s="1221">
        <f t="shared" si="4"/>
        <v>43922</v>
      </c>
      <c r="HV8" s="1221">
        <f t="shared" si="4"/>
        <v>44287</v>
      </c>
      <c r="HW8" s="1221">
        <f t="shared" si="4"/>
        <v>44652</v>
      </c>
      <c r="HX8" s="1221">
        <f t="shared" si="4"/>
        <v>45017</v>
      </c>
      <c r="HY8" s="1221">
        <f t="shared" si="4"/>
        <v>45383</v>
      </c>
      <c r="HZ8" s="1221">
        <f t="shared" si="4"/>
        <v>45748</v>
      </c>
      <c r="IA8" s="1221">
        <f t="shared" si="4"/>
        <v>46113</v>
      </c>
      <c r="IB8" s="1221">
        <f t="shared" si="4"/>
        <v>46478</v>
      </c>
      <c r="IC8" s="1221">
        <f t="shared" si="4"/>
        <v>46844</v>
      </c>
      <c r="ID8" s="1221">
        <f t="shared" si="4"/>
        <v>47209</v>
      </c>
      <c r="IE8" s="1221">
        <f t="shared" si="4"/>
        <v>47574</v>
      </c>
      <c r="IF8" s="1221">
        <f t="shared" ref="HZ8:IG9" si="5">AL8</f>
        <v>47939</v>
      </c>
      <c r="IG8" s="1221">
        <f t="shared" si="5"/>
        <v>48305</v>
      </c>
      <c r="IH8" s="1311">
        <f t="shared" ref="IH8:IW10" si="6">HP8</f>
        <v>42095</v>
      </c>
      <c r="II8" s="1224">
        <f t="shared" si="6"/>
        <v>42461</v>
      </c>
      <c r="IJ8" s="1224">
        <f t="shared" si="6"/>
        <v>42826</v>
      </c>
      <c r="IK8" s="1224">
        <f t="shared" si="6"/>
        <v>43191</v>
      </c>
      <c r="IL8" s="1224">
        <f t="shared" si="6"/>
        <v>43556</v>
      </c>
      <c r="IM8" s="1224">
        <f t="shared" si="6"/>
        <v>43922</v>
      </c>
      <c r="IN8" s="1224">
        <f t="shared" si="6"/>
        <v>44287</v>
      </c>
      <c r="IO8" s="1224">
        <f t="shared" si="6"/>
        <v>44652</v>
      </c>
      <c r="IP8" s="1224">
        <f t="shared" si="6"/>
        <v>45017</v>
      </c>
      <c r="IQ8" s="1224">
        <f t="shared" si="6"/>
        <v>45383</v>
      </c>
      <c r="IR8" s="1224">
        <f t="shared" si="6"/>
        <v>45748</v>
      </c>
      <c r="IS8" s="1224">
        <f t="shared" si="6"/>
        <v>46113</v>
      </c>
      <c r="IT8" s="1224">
        <f t="shared" si="6"/>
        <v>46478</v>
      </c>
      <c r="IU8" s="1224">
        <f t="shared" si="6"/>
        <v>46844</v>
      </c>
      <c r="IV8" s="1224">
        <f t="shared" si="6"/>
        <v>47209</v>
      </c>
      <c r="IW8" s="1224">
        <f t="shared" si="6"/>
        <v>47574</v>
      </c>
      <c r="IX8" s="1224">
        <f t="shared" ref="IX8:JM10" si="7">IF8</f>
        <v>47939</v>
      </c>
      <c r="IY8" s="1224">
        <f t="shared" si="7"/>
        <v>48305</v>
      </c>
      <c r="IZ8" s="1225">
        <f t="shared" si="7"/>
        <v>42095</v>
      </c>
      <c r="JA8" s="1226">
        <f t="shared" si="7"/>
        <v>42461</v>
      </c>
      <c r="JB8" s="1226">
        <f t="shared" si="7"/>
        <v>42826</v>
      </c>
      <c r="JC8" s="1226">
        <f t="shared" si="7"/>
        <v>43191</v>
      </c>
      <c r="JD8" s="1226">
        <f t="shared" si="7"/>
        <v>43556</v>
      </c>
      <c r="JE8" s="1226">
        <f t="shared" si="7"/>
        <v>43922</v>
      </c>
      <c r="JF8" s="1226">
        <f t="shared" si="7"/>
        <v>44287</v>
      </c>
      <c r="JG8" s="1226">
        <f t="shared" si="7"/>
        <v>44652</v>
      </c>
      <c r="JH8" s="1226">
        <f t="shared" si="7"/>
        <v>45017</v>
      </c>
      <c r="JI8" s="1226">
        <f t="shared" si="7"/>
        <v>45383</v>
      </c>
      <c r="JJ8" s="1226">
        <f t="shared" si="7"/>
        <v>45748</v>
      </c>
      <c r="JK8" s="1226">
        <f t="shared" si="7"/>
        <v>46113</v>
      </c>
      <c r="JL8" s="1226">
        <f t="shared" si="7"/>
        <v>46478</v>
      </c>
      <c r="JM8" s="1226">
        <f t="shared" si="7"/>
        <v>46844</v>
      </c>
      <c r="JN8" s="1226">
        <f t="shared" ref="JL8:JQ10" si="8">IV8</f>
        <v>47209</v>
      </c>
      <c r="JO8" s="1226">
        <f t="shared" si="8"/>
        <v>47574</v>
      </c>
      <c r="JP8" s="1226">
        <f t="shared" si="8"/>
        <v>47939</v>
      </c>
      <c r="JQ8" s="1227">
        <f t="shared" si="8"/>
        <v>48305</v>
      </c>
      <c r="JS8" s="324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326">
        <f t="shared" si="10"/>
        <v>48305</v>
      </c>
      <c r="KM8" s="324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326">
        <f t="shared" si="12"/>
        <v>48305</v>
      </c>
      <c r="LG8" s="324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326">
        <f t="shared" si="14"/>
        <v>48305</v>
      </c>
      <c r="MA8" s="324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326">
        <f t="shared" si="16"/>
        <v>48305</v>
      </c>
      <c r="MU8" s="324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326">
        <f t="shared" si="18"/>
        <v>48305</v>
      </c>
      <c r="NO8" s="324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326">
        <f t="shared" si="20"/>
        <v>48305</v>
      </c>
    </row>
    <row r="9" spans="1:410" ht="14" thickBot="1">
      <c r="M9" s="397"/>
      <c r="N9" s="397"/>
      <c r="O9" s="397"/>
      <c r="P9" s="397"/>
      <c r="S9" s="397"/>
      <c r="T9" s="397"/>
      <c r="U9" s="1299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24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26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26"/>
      <c r="BZ9" s="1300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326">
        <f t="shared" si="1"/>
        <v>48669</v>
      </c>
      <c r="CS9" s="395"/>
      <c r="CT9" s="395"/>
      <c r="CU9" s="395"/>
      <c r="CV9" s="395"/>
      <c r="CW9" s="395"/>
      <c r="CX9" s="395"/>
      <c r="CY9" s="395"/>
      <c r="CZ9" s="395"/>
      <c r="DA9" s="395"/>
      <c r="DB9" s="395"/>
      <c r="DC9" s="395"/>
      <c r="DD9" s="395"/>
      <c r="DE9" s="395"/>
      <c r="DF9" s="395"/>
      <c r="DG9" s="395"/>
      <c r="DH9" s="395"/>
      <c r="DI9" s="395"/>
      <c r="DJ9" s="395"/>
      <c r="DK9" s="394"/>
      <c r="DL9" s="395"/>
      <c r="DM9" s="395"/>
      <c r="DN9" s="395"/>
      <c r="DO9" s="395"/>
      <c r="DP9" s="395"/>
      <c r="DQ9" s="395"/>
      <c r="DR9" s="395"/>
      <c r="DS9" s="395"/>
      <c r="DT9" s="395"/>
      <c r="DU9" s="395"/>
      <c r="DV9" s="395"/>
      <c r="DW9" s="395"/>
      <c r="DX9" s="395"/>
      <c r="DY9" s="395"/>
      <c r="DZ9" s="395"/>
      <c r="EA9" s="395"/>
      <c r="EB9" s="395"/>
      <c r="EC9" s="1312"/>
      <c r="ED9" s="1313"/>
      <c r="EE9" s="1313"/>
      <c r="EF9" s="1313"/>
      <c r="EG9" s="1313"/>
      <c r="EH9" s="1313"/>
      <c r="EI9" s="1313"/>
      <c r="EJ9" s="1313"/>
      <c r="EK9" s="1313"/>
      <c r="EL9" s="1313"/>
      <c r="EM9" s="1313"/>
      <c r="EN9" s="1313"/>
      <c r="EO9" s="1313"/>
      <c r="EP9" s="1313"/>
      <c r="EQ9" s="1313"/>
      <c r="ER9" s="1313"/>
      <c r="ES9" s="1313"/>
      <c r="ET9" s="1313"/>
      <c r="EU9" s="324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326">
        <f t="shared" si="3"/>
        <v>48669</v>
      </c>
      <c r="FM9" s="1314">
        <f ca="1">'I1 - Universal Data'!E23</f>
        <v>4.4288459931480784E-3</v>
      </c>
      <c r="FN9" s="1314">
        <f ca="1">'I1 - Universal Data'!F23</f>
        <v>1.3727121464226277E-2</v>
      </c>
      <c r="FO9" s="1314">
        <f ca="1">'I1 - Universal Data'!G23</f>
        <v>2.6343865408288814E-2</v>
      </c>
      <c r="FP9" s="1314">
        <f ca="1">'I1 - Universal Data'!H23</f>
        <v>2.1269790500559882E-2</v>
      </c>
      <c r="FQ9" s="1314">
        <f ca="1">'I1 - Universal Data'!I23</f>
        <v>1.6990291262135582E-2</v>
      </c>
      <c r="FR9" s="1314">
        <f ca="1">'I1 - Universal Data'!J23</f>
        <v>8.0067749634311625E-3</v>
      </c>
      <c r="FS9" s="1314">
        <f ca="1">'I1 - Universal Data'!K23</f>
        <v>3.6737187810280236E-2</v>
      </c>
      <c r="FT9" s="1314">
        <f ca="1">'I1 - Universal Data'!L23</f>
        <v>8.7741270075143429E-2</v>
      </c>
      <c r="FU9" s="1314">
        <f ca="1">'I1 - Universal Data'!M23</f>
        <v>5.3538091821344613E-2</v>
      </c>
      <c r="FV9" s="1314">
        <f ca="1">'I1 - Universal Data'!N23</f>
        <v>6.9698327959619721E-3</v>
      </c>
      <c r="FW9" s="1314">
        <f ca="1">'I1 - Universal Data'!O23</f>
        <v>2.5092566177884468E-3</v>
      </c>
      <c r="FX9" s="1314">
        <f ca="1">'I1 - Universal Data'!P23</f>
        <v>8.2651508776132587E-3</v>
      </c>
      <c r="FY9" s="1314">
        <f ca="1">'I1 - Universal Data'!Q23</f>
        <v>1.5503449823057514E-2</v>
      </c>
      <c r="FZ9" s="1314">
        <f ca="1">'I1 - Universal Data'!R23</f>
        <v>1.7065761983030558E-2</v>
      </c>
      <c r="GA9" s="1314">
        <f ca="1">'I1 - Universal Data'!S23</f>
        <v>1.9911528475264006E-2</v>
      </c>
      <c r="GB9" s="1314">
        <f ca="1">'I1 - Universal Data'!T23</f>
        <v>2.0000000000000906E-2</v>
      </c>
      <c r="GC9" s="1314">
        <f ca="1">'I1 - Universal Data'!U23</f>
        <v>2.0000000000000462E-2</v>
      </c>
      <c r="GD9" s="1315">
        <f ca="1">'I1 - Universal Data'!V23</f>
        <v>2.0000000000001128E-2</v>
      </c>
      <c r="GE9" s="1316"/>
      <c r="GF9" s="1317"/>
      <c r="GG9" s="1317"/>
      <c r="GH9" s="1317"/>
      <c r="GI9" s="1317"/>
      <c r="GJ9" s="1317"/>
      <c r="GK9" s="1317"/>
      <c r="GL9" s="1317"/>
      <c r="GM9" s="1317"/>
      <c r="GN9" s="1317"/>
      <c r="GO9" s="1317"/>
      <c r="GP9" s="1317"/>
      <c r="GQ9" s="1317"/>
      <c r="GR9" s="1317"/>
      <c r="GS9" s="1317"/>
      <c r="GT9" s="1317"/>
      <c r="GU9" s="1317"/>
      <c r="GV9" s="1317"/>
      <c r="GW9" s="1318"/>
      <c r="GX9" s="1319"/>
      <c r="GY9" s="1319"/>
      <c r="GZ9" s="1319"/>
      <c r="HA9" s="1319"/>
      <c r="HB9" s="1319"/>
      <c r="HC9" s="1319"/>
      <c r="HD9" s="1319"/>
      <c r="HE9" s="1319"/>
      <c r="HF9" s="1319"/>
      <c r="HG9" s="1319"/>
      <c r="HH9" s="1319"/>
      <c r="HI9" s="1319"/>
      <c r="HJ9" s="1319"/>
      <c r="HK9" s="1319"/>
      <c r="HL9" s="1319"/>
      <c r="HM9" s="1319"/>
      <c r="HN9" s="1320"/>
      <c r="HP9" s="1228">
        <f t="shared" si="4"/>
        <v>42460</v>
      </c>
      <c r="HQ9" s="1221">
        <f t="shared" si="4"/>
        <v>42825</v>
      </c>
      <c r="HR9" s="1221">
        <f t="shared" si="4"/>
        <v>43190</v>
      </c>
      <c r="HS9" s="1221">
        <f t="shared" si="4"/>
        <v>43555</v>
      </c>
      <c r="HT9" s="1221">
        <f t="shared" si="4"/>
        <v>43921</v>
      </c>
      <c r="HU9" s="1221">
        <f t="shared" si="4"/>
        <v>44286</v>
      </c>
      <c r="HV9" s="1221">
        <f t="shared" si="4"/>
        <v>44651</v>
      </c>
      <c r="HW9" s="1221">
        <f t="shared" si="4"/>
        <v>45016</v>
      </c>
      <c r="HX9" s="1221">
        <f t="shared" si="4"/>
        <v>45382</v>
      </c>
      <c r="HY9" s="1221">
        <f t="shared" si="4"/>
        <v>45747</v>
      </c>
      <c r="HZ9" s="1221">
        <f t="shared" si="5"/>
        <v>46112</v>
      </c>
      <c r="IA9" s="1221">
        <f t="shared" si="5"/>
        <v>46477</v>
      </c>
      <c r="IB9" s="1221">
        <f t="shared" si="5"/>
        <v>46843</v>
      </c>
      <c r="IC9" s="1221">
        <f t="shared" si="5"/>
        <v>47208</v>
      </c>
      <c r="ID9" s="1221">
        <f t="shared" si="5"/>
        <v>47573</v>
      </c>
      <c r="IE9" s="1221">
        <f t="shared" si="5"/>
        <v>47938</v>
      </c>
      <c r="IF9" s="1221">
        <f t="shared" si="5"/>
        <v>48304</v>
      </c>
      <c r="IG9" s="1221">
        <f t="shared" si="5"/>
        <v>48669</v>
      </c>
      <c r="IH9" s="1321">
        <f t="shared" si="6"/>
        <v>42460</v>
      </c>
      <c r="II9" s="1223">
        <f t="shared" si="6"/>
        <v>42825</v>
      </c>
      <c r="IJ9" s="1223">
        <f t="shared" si="6"/>
        <v>43190</v>
      </c>
      <c r="IK9" s="1223">
        <f t="shared" si="6"/>
        <v>43555</v>
      </c>
      <c r="IL9" s="1223">
        <f t="shared" si="6"/>
        <v>43921</v>
      </c>
      <c r="IM9" s="1223">
        <f t="shared" si="6"/>
        <v>44286</v>
      </c>
      <c r="IN9" s="1223">
        <f t="shared" si="6"/>
        <v>44651</v>
      </c>
      <c r="IO9" s="1223">
        <f t="shared" si="6"/>
        <v>45016</v>
      </c>
      <c r="IP9" s="1223">
        <f t="shared" si="6"/>
        <v>45382</v>
      </c>
      <c r="IQ9" s="1223">
        <f t="shared" si="6"/>
        <v>45747</v>
      </c>
      <c r="IR9" s="1223">
        <f t="shared" si="6"/>
        <v>46112</v>
      </c>
      <c r="IS9" s="1223">
        <f t="shared" si="6"/>
        <v>46477</v>
      </c>
      <c r="IT9" s="1223">
        <f t="shared" si="6"/>
        <v>46843</v>
      </c>
      <c r="IU9" s="1223">
        <f t="shared" si="6"/>
        <v>47208</v>
      </c>
      <c r="IV9" s="1223">
        <f t="shared" si="6"/>
        <v>47573</v>
      </c>
      <c r="IW9" s="1223">
        <f t="shared" si="6"/>
        <v>47938</v>
      </c>
      <c r="IX9" s="1223">
        <f t="shared" si="7"/>
        <v>48304</v>
      </c>
      <c r="IY9" s="1223">
        <f t="shared" si="7"/>
        <v>48669</v>
      </c>
      <c r="IZ9" s="1230">
        <f t="shared" si="7"/>
        <v>42460</v>
      </c>
      <c r="JA9" s="1231">
        <f t="shared" si="7"/>
        <v>42825</v>
      </c>
      <c r="JB9" s="1231">
        <f t="shared" si="7"/>
        <v>43190</v>
      </c>
      <c r="JC9" s="1231">
        <f t="shared" si="7"/>
        <v>43555</v>
      </c>
      <c r="JD9" s="1231">
        <f t="shared" si="7"/>
        <v>43921</v>
      </c>
      <c r="JE9" s="1231">
        <f t="shared" si="7"/>
        <v>44286</v>
      </c>
      <c r="JF9" s="1231">
        <f t="shared" si="7"/>
        <v>44651</v>
      </c>
      <c r="JG9" s="1231">
        <f t="shared" si="7"/>
        <v>45016</v>
      </c>
      <c r="JH9" s="1231">
        <f t="shared" si="7"/>
        <v>45382</v>
      </c>
      <c r="JI9" s="1231">
        <f t="shared" si="7"/>
        <v>45747</v>
      </c>
      <c r="JJ9" s="1231">
        <f t="shared" si="7"/>
        <v>46112</v>
      </c>
      <c r="JK9" s="1231">
        <f t="shared" si="7"/>
        <v>46477</v>
      </c>
      <c r="JL9" s="1231">
        <f t="shared" si="8"/>
        <v>46843</v>
      </c>
      <c r="JM9" s="1231">
        <f t="shared" si="8"/>
        <v>47208</v>
      </c>
      <c r="JN9" s="1231">
        <f t="shared" si="8"/>
        <v>47573</v>
      </c>
      <c r="JO9" s="1231">
        <f t="shared" si="8"/>
        <v>47938</v>
      </c>
      <c r="JP9" s="1231">
        <f t="shared" si="8"/>
        <v>48304</v>
      </c>
      <c r="JQ9" s="1232">
        <f t="shared" si="8"/>
        <v>48669</v>
      </c>
      <c r="JS9" s="324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326">
        <f t="shared" si="10"/>
        <v>48669</v>
      </c>
      <c r="KM9" s="324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326">
        <f t="shared" si="12"/>
        <v>48669</v>
      </c>
      <c r="LG9" s="324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326">
        <f t="shared" si="14"/>
        <v>48669</v>
      </c>
      <c r="MA9" s="324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326">
        <f t="shared" si="16"/>
        <v>48669</v>
      </c>
      <c r="MU9" s="324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326">
        <f t="shared" si="18"/>
        <v>48669</v>
      </c>
      <c r="NO9" s="324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326">
        <f t="shared" si="20"/>
        <v>48669</v>
      </c>
    </row>
    <row r="10" spans="1:410" ht="14" thickBot="1">
      <c r="A10" s="330" t="s">
        <v>1053</v>
      </c>
      <c r="B10" s="331" t="s">
        <v>134</v>
      </c>
      <c r="C10" s="331" t="s">
        <v>132</v>
      </c>
      <c r="D10" s="331" t="s">
        <v>133</v>
      </c>
      <c r="E10" s="331" t="s">
        <v>139</v>
      </c>
      <c r="F10" s="332" t="s">
        <v>141</v>
      </c>
      <c r="G10" s="332" t="s">
        <v>142</v>
      </c>
      <c r="H10" s="332" t="s">
        <v>143</v>
      </c>
      <c r="I10" s="332" t="s">
        <v>1054</v>
      </c>
      <c r="J10" s="332" t="s">
        <v>1055</v>
      </c>
      <c r="K10" s="331" t="s">
        <v>1056</v>
      </c>
      <c r="L10" s="1233" t="s">
        <v>1107</v>
      </c>
      <c r="M10" s="331" t="s">
        <v>1058</v>
      </c>
      <c r="N10" s="331" t="s">
        <v>1059</v>
      </c>
      <c r="O10" s="331" t="s">
        <v>1060</v>
      </c>
      <c r="P10" s="331" t="s">
        <v>1061</v>
      </c>
      <c r="Q10" s="331" t="s">
        <v>1062</v>
      </c>
      <c r="R10" s="330" t="s">
        <v>1063</v>
      </c>
      <c r="S10" s="334" t="s">
        <v>1064</v>
      </c>
      <c r="T10" s="335" t="s">
        <v>1065</v>
      </c>
      <c r="U10" s="1322" t="s">
        <v>1108</v>
      </c>
      <c r="V10" s="337" t="s">
        <v>1066</v>
      </c>
      <c r="W10" s="337" t="s">
        <v>1067</v>
      </c>
      <c r="X10" s="337" t="s">
        <v>1068</v>
      </c>
      <c r="Y10" s="337" t="s">
        <v>1069</v>
      </c>
      <c r="Z10" s="339" t="s">
        <v>1070</v>
      </c>
      <c r="AA10" s="339" t="s">
        <v>1071</v>
      </c>
      <c r="AB10" s="339" t="s">
        <v>1072</v>
      </c>
      <c r="AC10" s="339" t="s">
        <v>1073</v>
      </c>
      <c r="AD10" s="339" t="s">
        <v>1074</v>
      </c>
      <c r="AE10" s="339" t="s">
        <v>1075</v>
      </c>
      <c r="AF10" s="339" t="s">
        <v>1076</v>
      </c>
      <c r="AG10" s="339" t="s">
        <v>1077</v>
      </c>
      <c r="AH10" s="339" t="s">
        <v>1078</v>
      </c>
      <c r="AI10" s="337" t="s">
        <v>1079</v>
      </c>
      <c r="AJ10" s="337" t="s">
        <v>1080</v>
      </c>
      <c r="AK10" s="337" t="s">
        <v>1081</v>
      </c>
      <c r="AL10" s="337" t="s">
        <v>1082</v>
      </c>
      <c r="AM10" s="337" t="s">
        <v>1083</v>
      </c>
      <c r="AN10" s="1323" t="str">
        <f t="shared" ref="AN10:CR10" si="21">U10</f>
        <v>Y2015</v>
      </c>
      <c r="AO10" s="339" t="str">
        <f t="shared" si="21"/>
        <v>Y2016</v>
      </c>
      <c r="AP10" s="339" t="str">
        <f t="shared" si="21"/>
        <v>Y2017</v>
      </c>
      <c r="AQ10" s="339" t="str">
        <f t="shared" si="21"/>
        <v>Y2018</v>
      </c>
      <c r="AR10" s="339" t="str">
        <f t="shared" si="21"/>
        <v>Y2019</v>
      </c>
      <c r="AS10" s="339" t="str">
        <f t="shared" si="21"/>
        <v>Y2020</v>
      </c>
      <c r="AT10" s="339" t="str">
        <f t="shared" si="21"/>
        <v>Y2021</v>
      </c>
      <c r="AU10" s="339" t="str">
        <f t="shared" si="21"/>
        <v>Y2022</v>
      </c>
      <c r="AV10" s="339" t="str">
        <f t="shared" si="21"/>
        <v>Y2023</v>
      </c>
      <c r="AW10" s="339" t="str">
        <f t="shared" si="21"/>
        <v>Y2024</v>
      </c>
      <c r="AX10" s="339" t="str">
        <f t="shared" si="21"/>
        <v>Y2025</v>
      </c>
      <c r="AY10" s="339" t="str">
        <f t="shared" si="21"/>
        <v>Y2026</v>
      </c>
      <c r="AZ10" s="339" t="str">
        <f t="shared" si="21"/>
        <v>Y2027</v>
      </c>
      <c r="BA10" s="339" t="str">
        <f t="shared" si="21"/>
        <v>Y2028</v>
      </c>
      <c r="BB10" s="339" t="str">
        <f t="shared" si="21"/>
        <v>Y2029</v>
      </c>
      <c r="BC10" s="339" t="str">
        <f t="shared" si="21"/>
        <v>Y2030</v>
      </c>
      <c r="BD10" s="339" t="str">
        <f t="shared" si="21"/>
        <v>Y2031</v>
      </c>
      <c r="BE10" s="339" t="str">
        <f t="shared" si="21"/>
        <v>Y2032</v>
      </c>
      <c r="BF10" s="341" t="str">
        <f t="shared" si="21"/>
        <v>Y2033</v>
      </c>
      <c r="BG10" s="1324" t="str">
        <f t="shared" si="21"/>
        <v>Y2015</v>
      </c>
      <c r="BH10" s="342" t="str">
        <f t="shared" si="21"/>
        <v>Y2016</v>
      </c>
      <c r="BI10" s="342" t="str">
        <f t="shared" si="21"/>
        <v>Y2017</v>
      </c>
      <c r="BJ10" s="342" t="str">
        <f t="shared" si="21"/>
        <v>Y2018</v>
      </c>
      <c r="BK10" s="342" t="str">
        <f t="shared" si="21"/>
        <v>Y2019</v>
      </c>
      <c r="BL10" s="342" t="str">
        <f t="shared" si="21"/>
        <v>Y2020</v>
      </c>
      <c r="BM10" s="342" t="str">
        <f t="shared" si="21"/>
        <v>Y2021</v>
      </c>
      <c r="BN10" s="342" t="str">
        <f t="shared" si="21"/>
        <v>Y2022</v>
      </c>
      <c r="BO10" s="342" t="str">
        <f t="shared" si="21"/>
        <v>Y2023</v>
      </c>
      <c r="BP10" s="342" t="str">
        <f t="shared" si="21"/>
        <v>Y2024</v>
      </c>
      <c r="BQ10" s="342" t="str">
        <f t="shared" si="21"/>
        <v>Y2025</v>
      </c>
      <c r="BR10" s="342" t="str">
        <f t="shared" si="21"/>
        <v>Y2026</v>
      </c>
      <c r="BS10" s="342" t="str">
        <f t="shared" si="21"/>
        <v>Y2027</v>
      </c>
      <c r="BT10" s="342" t="str">
        <f t="shared" si="21"/>
        <v>Y2028</v>
      </c>
      <c r="BU10" s="342" t="str">
        <f t="shared" si="21"/>
        <v>Y2029</v>
      </c>
      <c r="BV10" s="342" t="str">
        <f t="shared" si="21"/>
        <v>Y2030</v>
      </c>
      <c r="BW10" s="342" t="str">
        <f t="shared" si="21"/>
        <v>Y2031</v>
      </c>
      <c r="BX10" s="342" t="str">
        <f t="shared" si="21"/>
        <v>Y2032</v>
      </c>
      <c r="BY10" s="1235" t="str">
        <f t="shared" si="21"/>
        <v>Y2033</v>
      </c>
      <c r="BZ10" s="1324" t="str">
        <f t="shared" si="21"/>
        <v>Y2015</v>
      </c>
      <c r="CA10" s="342" t="str">
        <f t="shared" si="21"/>
        <v>Y2016</v>
      </c>
      <c r="CB10" s="342" t="str">
        <f t="shared" si="21"/>
        <v>Y2017</v>
      </c>
      <c r="CC10" s="342" t="str">
        <f t="shared" si="21"/>
        <v>Y2018</v>
      </c>
      <c r="CD10" s="342" t="str">
        <f t="shared" si="21"/>
        <v>Y2019</v>
      </c>
      <c r="CE10" s="342" t="str">
        <f t="shared" si="21"/>
        <v>Y2020</v>
      </c>
      <c r="CF10" s="342" t="str">
        <f t="shared" si="21"/>
        <v>Y2021</v>
      </c>
      <c r="CG10" s="342" t="str">
        <f t="shared" si="21"/>
        <v>Y2022</v>
      </c>
      <c r="CH10" s="342" t="str">
        <f t="shared" si="21"/>
        <v>Y2023</v>
      </c>
      <c r="CI10" s="342" t="str">
        <f t="shared" si="21"/>
        <v>Y2024</v>
      </c>
      <c r="CJ10" s="342" t="str">
        <f t="shared" si="21"/>
        <v>Y2025</v>
      </c>
      <c r="CK10" s="342" t="str">
        <f t="shared" si="21"/>
        <v>Y2026</v>
      </c>
      <c r="CL10" s="342" t="str">
        <f t="shared" si="21"/>
        <v>Y2027</v>
      </c>
      <c r="CM10" s="342" t="str">
        <f t="shared" si="21"/>
        <v>Y2028</v>
      </c>
      <c r="CN10" s="342" t="str">
        <f t="shared" si="21"/>
        <v>Y2029</v>
      </c>
      <c r="CO10" s="342" t="str">
        <f t="shared" si="21"/>
        <v>Y2030</v>
      </c>
      <c r="CP10" s="342" t="str">
        <f t="shared" si="21"/>
        <v>Y2031</v>
      </c>
      <c r="CQ10" s="342" t="str">
        <f t="shared" si="21"/>
        <v>Y2032</v>
      </c>
      <c r="CR10" s="1235" t="str">
        <f t="shared" si="21"/>
        <v>Y2033</v>
      </c>
      <c r="CS10" s="400" t="str">
        <f t="shared" ref="CS10:FD10" si="22">CA10</f>
        <v>Y2016</v>
      </c>
      <c r="CT10" s="400" t="str">
        <f t="shared" si="22"/>
        <v>Y2017</v>
      </c>
      <c r="CU10" s="400" t="str">
        <f t="shared" si="22"/>
        <v>Y2018</v>
      </c>
      <c r="CV10" s="400" t="str">
        <f t="shared" si="22"/>
        <v>Y2019</v>
      </c>
      <c r="CW10" s="400" t="str">
        <f t="shared" si="22"/>
        <v>Y2020</v>
      </c>
      <c r="CX10" s="400" t="str">
        <f t="shared" si="22"/>
        <v>Y2021</v>
      </c>
      <c r="CY10" s="400" t="str">
        <f t="shared" si="22"/>
        <v>Y2022</v>
      </c>
      <c r="CZ10" s="400" t="str">
        <f t="shared" si="22"/>
        <v>Y2023</v>
      </c>
      <c r="DA10" s="400" t="str">
        <f t="shared" si="22"/>
        <v>Y2024</v>
      </c>
      <c r="DB10" s="400" t="str">
        <f t="shared" si="22"/>
        <v>Y2025</v>
      </c>
      <c r="DC10" s="400" t="str">
        <f t="shared" si="22"/>
        <v>Y2026</v>
      </c>
      <c r="DD10" s="400" t="str">
        <f t="shared" si="22"/>
        <v>Y2027</v>
      </c>
      <c r="DE10" s="400" t="str">
        <f t="shared" si="22"/>
        <v>Y2028</v>
      </c>
      <c r="DF10" s="400" t="str">
        <f t="shared" si="22"/>
        <v>Y2029</v>
      </c>
      <c r="DG10" s="400" t="str">
        <f t="shared" si="22"/>
        <v>Y2030</v>
      </c>
      <c r="DH10" s="400" t="str">
        <f t="shared" si="22"/>
        <v>Y2031</v>
      </c>
      <c r="DI10" s="400" t="str">
        <f t="shared" si="22"/>
        <v>Y2032</v>
      </c>
      <c r="DJ10" s="400" t="str">
        <f t="shared" si="22"/>
        <v>Y2033</v>
      </c>
      <c r="DK10" s="399" t="str">
        <f t="shared" si="22"/>
        <v>Y2016</v>
      </c>
      <c r="DL10" s="400" t="str">
        <f t="shared" si="22"/>
        <v>Y2017</v>
      </c>
      <c r="DM10" s="400" t="str">
        <f t="shared" si="22"/>
        <v>Y2018</v>
      </c>
      <c r="DN10" s="400" t="str">
        <f t="shared" si="22"/>
        <v>Y2019</v>
      </c>
      <c r="DO10" s="400" t="str">
        <f t="shared" si="22"/>
        <v>Y2020</v>
      </c>
      <c r="DP10" s="400" t="str">
        <f t="shared" si="22"/>
        <v>Y2021</v>
      </c>
      <c r="DQ10" s="400" t="str">
        <f t="shared" si="22"/>
        <v>Y2022</v>
      </c>
      <c r="DR10" s="400" t="str">
        <f t="shared" si="22"/>
        <v>Y2023</v>
      </c>
      <c r="DS10" s="400" t="str">
        <f t="shared" si="22"/>
        <v>Y2024</v>
      </c>
      <c r="DT10" s="400" t="str">
        <f t="shared" si="22"/>
        <v>Y2025</v>
      </c>
      <c r="DU10" s="400" t="str">
        <f t="shared" si="22"/>
        <v>Y2026</v>
      </c>
      <c r="DV10" s="400" t="str">
        <f t="shared" si="22"/>
        <v>Y2027</v>
      </c>
      <c r="DW10" s="400" t="str">
        <f t="shared" si="22"/>
        <v>Y2028</v>
      </c>
      <c r="DX10" s="400" t="str">
        <f t="shared" si="22"/>
        <v>Y2029</v>
      </c>
      <c r="DY10" s="400" t="str">
        <f t="shared" si="22"/>
        <v>Y2030</v>
      </c>
      <c r="DZ10" s="400" t="str">
        <f t="shared" si="22"/>
        <v>Y2031</v>
      </c>
      <c r="EA10" s="400" t="str">
        <f t="shared" si="22"/>
        <v>Y2032</v>
      </c>
      <c r="EB10" s="400" t="str">
        <f t="shared" si="22"/>
        <v>Y2033</v>
      </c>
      <c r="EC10" s="338" t="str">
        <f t="shared" si="22"/>
        <v>Y2016</v>
      </c>
      <c r="ED10" s="340" t="str">
        <f t="shared" si="22"/>
        <v>Y2017</v>
      </c>
      <c r="EE10" s="340" t="str">
        <f t="shared" si="22"/>
        <v>Y2018</v>
      </c>
      <c r="EF10" s="340" t="str">
        <f t="shared" si="22"/>
        <v>Y2019</v>
      </c>
      <c r="EG10" s="340" t="str">
        <f t="shared" si="22"/>
        <v>Y2020</v>
      </c>
      <c r="EH10" s="340" t="str">
        <f t="shared" si="22"/>
        <v>Y2021</v>
      </c>
      <c r="EI10" s="340" t="str">
        <f t="shared" si="22"/>
        <v>Y2022</v>
      </c>
      <c r="EJ10" s="340" t="str">
        <f t="shared" si="22"/>
        <v>Y2023</v>
      </c>
      <c r="EK10" s="340" t="str">
        <f t="shared" si="22"/>
        <v>Y2024</v>
      </c>
      <c r="EL10" s="340" t="str">
        <f t="shared" si="22"/>
        <v>Y2025</v>
      </c>
      <c r="EM10" s="340" t="str">
        <f t="shared" si="22"/>
        <v>Y2026</v>
      </c>
      <c r="EN10" s="340" t="str">
        <f t="shared" si="22"/>
        <v>Y2027</v>
      </c>
      <c r="EO10" s="340" t="str">
        <f t="shared" si="22"/>
        <v>Y2028</v>
      </c>
      <c r="EP10" s="340" t="str">
        <f t="shared" si="22"/>
        <v>Y2029</v>
      </c>
      <c r="EQ10" s="340" t="str">
        <f t="shared" si="22"/>
        <v>Y2030</v>
      </c>
      <c r="ER10" s="340" t="str">
        <f t="shared" si="22"/>
        <v>Y2031</v>
      </c>
      <c r="ES10" s="340" t="str">
        <f t="shared" si="22"/>
        <v>Y2032</v>
      </c>
      <c r="ET10" s="340" t="str">
        <f t="shared" si="22"/>
        <v>Y2033</v>
      </c>
      <c r="EU10" s="1325" t="str">
        <f t="shared" si="22"/>
        <v>Y2016</v>
      </c>
      <c r="EV10" s="1326" t="str">
        <f t="shared" si="22"/>
        <v>Y2017</v>
      </c>
      <c r="EW10" s="1326" t="str">
        <f t="shared" si="22"/>
        <v>Y2018</v>
      </c>
      <c r="EX10" s="1326" t="str">
        <f t="shared" si="22"/>
        <v>Y2019</v>
      </c>
      <c r="EY10" s="1326" t="str">
        <f t="shared" si="22"/>
        <v>Y2020</v>
      </c>
      <c r="EZ10" s="1326" t="str">
        <f t="shared" si="22"/>
        <v>Y2021</v>
      </c>
      <c r="FA10" s="1326" t="str">
        <f t="shared" si="22"/>
        <v>Y2022</v>
      </c>
      <c r="FB10" s="1326" t="str">
        <f t="shared" si="22"/>
        <v>Y2023</v>
      </c>
      <c r="FC10" s="1326" t="str">
        <f t="shared" si="22"/>
        <v>Y2024</v>
      </c>
      <c r="FD10" s="1326" t="str">
        <f t="shared" si="22"/>
        <v>Y2025</v>
      </c>
      <c r="FE10" s="1326" t="str">
        <f t="shared" ref="FE10:HN10" si="23">EM10</f>
        <v>Y2026</v>
      </c>
      <c r="FF10" s="1326" t="str">
        <f t="shared" si="23"/>
        <v>Y2027</v>
      </c>
      <c r="FG10" s="1326" t="str">
        <f t="shared" si="23"/>
        <v>Y2028</v>
      </c>
      <c r="FH10" s="1326" t="str">
        <f t="shared" si="23"/>
        <v>Y2029</v>
      </c>
      <c r="FI10" s="1326" t="str">
        <f t="shared" si="23"/>
        <v>Y2030</v>
      </c>
      <c r="FJ10" s="1326" t="str">
        <f t="shared" si="23"/>
        <v>Y2031</v>
      </c>
      <c r="FK10" s="1326" t="str">
        <f t="shared" si="23"/>
        <v>Y2032</v>
      </c>
      <c r="FL10" s="1327" t="str">
        <f t="shared" si="23"/>
        <v>Y2033</v>
      </c>
      <c r="FM10" s="1328" t="str">
        <f t="shared" si="23"/>
        <v>Y2016</v>
      </c>
      <c r="FN10" s="1328" t="str">
        <f t="shared" si="23"/>
        <v>Y2017</v>
      </c>
      <c r="FO10" s="1328" t="str">
        <f t="shared" si="23"/>
        <v>Y2018</v>
      </c>
      <c r="FP10" s="1328" t="str">
        <f t="shared" si="23"/>
        <v>Y2019</v>
      </c>
      <c r="FQ10" s="1328" t="str">
        <f t="shared" si="23"/>
        <v>Y2020</v>
      </c>
      <c r="FR10" s="1328" t="str">
        <f t="shared" si="23"/>
        <v>Y2021</v>
      </c>
      <c r="FS10" s="1328" t="str">
        <f t="shared" si="23"/>
        <v>Y2022</v>
      </c>
      <c r="FT10" s="1328" t="str">
        <f t="shared" si="23"/>
        <v>Y2023</v>
      </c>
      <c r="FU10" s="1328" t="str">
        <f t="shared" si="23"/>
        <v>Y2024</v>
      </c>
      <c r="FV10" s="1328" t="str">
        <f t="shared" si="23"/>
        <v>Y2025</v>
      </c>
      <c r="FW10" s="1328" t="str">
        <f t="shared" si="23"/>
        <v>Y2026</v>
      </c>
      <c r="FX10" s="1328" t="str">
        <f t="shared" si="23"/>
        <v>Y2027</v>
      </c>
      <c r="FY10" s="1328" t="str">
        <f t="shared" si="23"/>
        <v>Y2028</v>
      </c>
      <c r="FZ10" s="1328" t="str">
        <f t="shared" si="23"/>
        <v>Y2029</v>
      </c>
      <c r="GA10" s="1328" t="str">
        <f t="shared" si="23"/>
        <v>Y2030</v>
      </c>
      <c r="GB10" s="1328" t="str">
        <f t="shared" si="23"/>
        <v>Y2031</v>
      </c>
      <c r="GC10" s="1328" t="str">
        <f t="shared" si="23"/>
        <v>Y2032</v>
      </c>
      <c r="GD10" s="1328" t="str">
        <f t="shared" si="23"/>
        <v>Y2033</v>
      </c>
      <c r="GE10" s="1329" t="str">
        <f t="shared" si="23"/>
        <v>Y2016</v>
      </c>
      <c r="GF10" s="1330" t="str">
        <f t="shared" si="23"/>
        <v>Y2017</v>
      </c>
      <c r="GG10" s="1330" t="str">
        <f t="shared" si="23"/>
        <v>Y2018</v>
      </c>
      <c r="GH10" s="1330" t="str">
        <f t="shared" si="23"/>
        <v>Y2019</v>
      </c>
      <c r="GI10" s="1330" t="str">
        <f t="shared" si="23"/>
        <v>Y2020</v>
      </c>
      <c r="GJ10" s="1330" t="str">
        <f t="shared" si="23"/>
        <v>Y2021</v>
      </c>
      <c r="GK10" s="1330" t="str">
        <f t="shared" si="23"/>
        <v>Y2022</v>
      </c>
      <c r="GL10" s="1330" t="str">
        <f t="shared" si="23"/>
        <v>Y2023</v>
      </c>
      <c r="GM10" s="1330" t="str">
        <f t="shared" si="23"/>
        <v>Y2024</v>
      </c>
      <c r="GN10" s="1330" t="str">
        <f t="shared" si="23"/>
        <v>Y2025</v>
      </c>
      <c r="GO10" s="1330" t="str">
        <f t="shared" si="23"/>
        <v>Y2026</v>
      </c>
      <c r="GP10" s="1330" t="str">
        <f t="shared" si="23"/>
        <v>Y2027</v>
      </c>
      <c r="GQ10" s="1330" t="str">
        <f t="shared" si="23"/>
        <v>Y2028</v>
      </c>
      <c r="GR10" s="1330" t="str">
        <f t="shared" si="23"/>
        <v>Y2029</v>
      </c>
      <c r="GS10" s="1330" t="str">
        <f t="shared" si="23"/>
        <v>Y2030</v>
      </c>
      <c r="GT10" s="1330" t="str">
        <f t="shared" si="23"/>
        <v>Y2031</v>
      </c>
      <c r="GU10" s="1330" t="str">
        <f t="shared" si="23"/>
        <v>Y2032</v>
      </c>
      <c r="GV10" s="1330" t="str">
        <f t="shared" si="23"/>
        <v>Y2033</v>
      </c>
      <c r="GW10" s="1331" t="str">
        <f t="shared" si="23"/>
        <v>Y2016</v>
      </c>
      <c r="GX10" s="1332" t="str">
        <f t="shared" si="23"/>
        <v>Y2017</v>
      </c>
      <c r="GY10" s="1332" t="str">
        <f t="shared" si="23"/>
        <v>Y2018</v>
      </c>
      <c r="GZ10" s="1332" t="str">
        <f t="shared" si="23"/>
        <v>Y2019</v>
      </c>
      <c r="HA10" s="1332" t="str">
        <f t="shared" si="23"/>
        <v>Y2020</v>
      </c>
      <c r="HB10" s="1332" t="str">
        <f t="shared" si="23"/>
        <v>Y2021</v>
      </c>
      <c r="HC10" s="1332" t="str">
        <f t="shared" si="23"/>
        <v>Y2022</v>
      </c>
      <c r="HD10" s="1332" t="str">
        <f t="shared" si="23"/>
        <v>Y2023</v>
      </c>
      <c r="HE10" s="1332" t="str">
        <f t="shared" si="23"/>
        <v>Y2024</v>
      </c>
      <c r="HF10" s="1332" t="str">
        <f t="shared" si="23"/>
        <v>Y2025</v>
      </c>
      <c r="HG10" s="1332" t="str">
        <f t="shared" si="23"/>
        <v>Y2026</v>
      </c>
      <c r="HH10" s="1332" t="str">
        <f t="shared" si="23"/>
        <v>Y2027</v>
      </c>
      <c r="HI10" s="1332" t="str">
        <f t="shared" si="23"/>
        <v>Y2028</v>
      </c>
      <c r="HJ10" s="1332" t="str">
        <f t="shared" si="23"/>
        <v>Y2029</v>
      </c>
      <c r="HK10" s="1332" t="str">
        <f t="shared" si="23"/>
        <v>Y2030</v>
      </c>
      <c r="HL10" s="1332" t="str">
        <f t="shared" si="23"/>
        <v>Y2031</v>
      </c>
      <c r="HM10" s="1332" t="str">
        <f t="shared" si="23"/>
        <v>Y2032</v>
      </c>
      <c r="HN10" s="1333" t="str">
        <f t="shared" si="23"/>
        <v>Y2033</v>
      </c>
      <c r="HP10" s="1334" t="str">
        <f t="shared" ref="HP10:IB10" si="24">GW10</f>
        <v>Y2016</v>
      </c>
      <c r="HQ10" s="1335" t="str">
        <f t="shared" si="24"/>
        <v>Y2017</v>
      </c>
      <c r="HR10" s="1335" t="str">
        <f t="shared" si="24"/>
        <v>Y2018</v>
      </c>
      <c r="HS10" s="1335" t="str">
        <f t="shared" si="24"/>
        <v>Y2019</v>
      </c>
      <c r="HT10" s="1335" t="str">
        <f t="shared" si="24"/>
        <v>Y2020</v>
      </c>
      <c r="HU10" s="1335" t="str">
        <f t="shared" si="24"/>
        <v>Y2021</v>
      </c>
      <c r="HV10" s="1335" t="str">
        <f t="shared" si="24"/>
        <v>Y2022</v>
      </c>
      <c r="HW10" s="1335" t="str">
        <f t="shared" si="24"/>
        <v>Y2023</v>
      </c>
      <c r="HX10" s="1335" t="str">
        <f t="shared" si="24"/>
        <v>Y2024</v>
      </c>
      <c r="HY10" s="1335" t="str">
        <f t="shared" si="24"/>
        <v>Y2025</v>
      </c>
      <c r="HZ10" s="1335" t="str">
        <f t="shared" si="24"/>
        <v>Y2026</v>
      </c>
      <c r="IA10" s="1335" t="str">
        <f t="shared" si="24"/>
        <v>Y2027</v>
      </c>
      <c r="IB10" s="1335" t="str">
        <f t="shared" si="24"/>
        <v>Y2028</v>
      </c>
      <c r="IC10" s="1335" t="str">
        <f>HJ10</f>
        <v>Y2029</v>
      </c>
      <c r="ID10" s="1335" t="str">
        <f>HK10</f>
        <v>Y2030</v>
      </c>
      <c r="IE10" s="1335" t="str">
        <f>HL10</f>
        <v>Y2031</v>
      </c>
      <c r="IF10" s="1335" t="str">
        <f>HM10</f>
        <v>Y2032</v>
      </c>
      <c r="IG10" s="1335" t="str">
        <f>HN10</f>
        <v>Y2033</v>
      </c>
      <c r="IH10" s="1336" t="str">
        <f t="shared" si="6"/>
        <v>Y2016</v>
      </c>
      <c r="II10" s="1337" t="str">
        <f t="shared" si="6"/>
        <v>Y2017</v>
      </c>
      <c r="IJ10" s="1337" t="str">
        <f t="shared" si="6"/>
        <v>Y2018</v>
      </c>
      <c r="IK10" s="1337" t="str">
        <f t="shared" si="6"/>
        <v>Y2019</v>
      </c>
      <c r="IL10" s="1337" t="str">
        <f t="shared" si="6"/>
        <v>Y2020</v>
      </c>
      <c r="IM10" s="1337" t="str">
        <f t="shared" si="6"/>
        <v>Y2021</v>
      </c>
      <c r="IN10" s="1337" t="str">
        <f t="shared" si="6"/>
        <v>Y2022</v>
      </c>
      <c r="IO10" s="1337" t="str">
        <f t="shared" si="6"/>
        <v>Y2023</v>
      </c>
      <c r="IP10" s="1337" t="str">
        <f t="shared" si="6"/>
        <v>Y2024</v>
      </c>
      <c r="IQ10" s="1337" t="str">
        <f t="shared" si="6"/>
        <v>Y2025</v>
      </c>
      <c r="IR10" s="1337" t="str">
        <f t="shared" si="6"/>
        <v>Y2026</v>
      </c>
      <c r="IS10" s="1337" t="str">
        <f t="shared" si="6"/>
        <v>Y2027</v>
      </c>
      <c r="IT10" s="1337" t="str">
        <f t="shared" si="6"/>
        <v>Y2028</v>
      </c>
      <c r="IU10" s="1337" t="str">
        <f t="shared" si="6"/>
        <v>Y2029</v>
      </c>
      <c r="IV10" s="1337" t="str">
        <f t="shared" si="6"/>
        <v>Y2030</v>
      </c>
      <c r="IW10" s="1337" t="str">
        <f t="shared" si="6"/>
        <v>Y2031</v>
      </c>
      <c r="IX10" s="1337" t="str">
        <f t="shared" si="7"/>
        <v>Y2032</v>
      </c>
      <c r="IY10" s="1337" t="str">
        <f t="shared" si="7"/>
        <v>Y2033</v>
      </c>
      <c r="IZ10" s="1338" t="str">
        <f t="shared" si="7"/>
        <v>Y2016</v>
      </c>
      <c r="JA10" s="1339" t="str">
        <f t="shared" si="7"/>
        <v>Y2017</v>
      </c>
      <c r="JB10" s="1339" t="str">
        <f t="shared" si="7"/>
        <v>Y2018</v>
      </c>
      <c r="JC10" s="1339" t="str">
        <f t="shared" si="7"/>
        <v>Y2019</v>
      </c>
      <c r="JD10" s="1339" t="str">
        <f t="shared" si="7"/>
        <v>Y2020</v>
      </c>
      <c r="JE10" s="1339" t="str">
        <f t="shared" si="7"/>
        <v>Y2021</v>
      </c>
      <c r="JF10" s="1339" t="str">
        <f t="shared" si="7"/>
        <v>Y2022</v>
      </c>
      <c r="JG10" s="1339" t="str">
        <f t="shared" si="7"/>
        <v>Y2023</v>
      </c>
      <c r="JH10" s="1339" t="str">
        <f t="shared" si="7"/>
        <v>Y2024</v>
      </c>
      <c r="JI10" s="1339" t="str">
        <f t="shared" si="7"/>
        <v>Y2025</v>
      </c>
      <c r="JJ10" s="1339" t="str">
        <f t="shared" si="7"/>
        <v>Y2026</v>
      </c>
      <c r="JK10" s="1339" t="str">
        <f t="shared" si="7"/>
        <v>Y2027</v>
      </c>
      <c r="JL10" s="1339" t="str">
        <f t="shared" si="8"/>
        <v>Y2028</v>
      </c>
      <c r="JM10" s="1339" t="str">
        <f t="shared" si="8"/>
        <v>Y2029</v>
      </c>
      <c r="JN10" s="1339" t="str">
        <f t="shared" si="8"/>
        <v>Y2030</v>
      </c>
      <c r="JO10" s="1339" t="str">
        <f t="shared" si="8"/>
        <v>Y2031</v>
      </c>
      <c r="JP10" s="1339" t="str">
        <f t="shared" si="8"/>
        <v>Y2032</v>
      </c>
      <c r="JQ10" s="1340" t="str">
        <f t="shared" si="8"/>
        <v>Y2033</v>
      </c>
      <c r="JS10" s="336" t="str">
        <f>U10</f>
        <v>Y2015</v>
      </c>
      <c r="JT10" s="339" t="str">
        <f t="shared" si="9"/>
        <v>Y2016</v>
      </c>
      <c r="JU10" s="339" t="str">
        <f t="shared" si="9"/>
        <v>Y2017</v>
      </c>
      <c r="JV10" s="339" t="str">
        <f t="shared" si="9"/>
        <v>Y2018</v>
      </c>
      <c r="JW10" s="339" t="str">
        <f t="shared" si="9"/>
        <v>Y2019</v>
      </c>
      <c r="JX10" s="339" t="str">
        <f t="shared" si="9"/>
        <v>Y2020</v>
      </c>
      <c r="JY10" s="339" t="str">
        <f t="shared" si="9"/>
        <v>Y2021</v>
      </c>
      <c r="JZ10" s="339" t="str">
        <f t="shared" si="9"/>
        <v>Y2022</v>
      </c>
      <c r="KA10" s="339" t="str">
        <f t="shared" si="9"/>
        <v>Y2023</v>
      </c>
      <c r="KB10" s="339" t="str">
        <f t="shared" si="9"/>
        <v>Y2024</v>
      </c>
      <c r="KC10" s="339" t="str">
        <f t="shared" si="9"/>
        <v>Y2025</v>
      </c>
      <c r="KD10" s="339" t="str">
        <f t="shared" si="10"/>
        <v>Y2026</v>
      </c>
      <c r="KE10" s="339" t="str">
        <f t="shared" si="10"/>
        <v>Y2027</v>
      </c>
      <c r="KF10" s="339" t="str">
        <f t="shared" si="10"/>
        <v>Y2028</v>
      </c>
      <c r="KG10" s="339" t="str">
        <f t="shared" si="10"/>
        <v>Y2029</v>
      </c>
      <c r="KH10" s="339" t="str">
        <f t="shared" si="10"/>
        <v>Y2030</v>
      </c>
      <c r="KI10" s="339" t="str">
        <f t="shared" si="10"/>
        <v>Y2031</v>
      </c>
      <c r="KJ10" s="339" t="str">
        <f t="shared" si="10"/>
        <v>Y2032</v>
      </c>
      <c r="KK10" s="341" t="str">
        <f t="shared" si="10"/>
        <v>Y2033</v>
      </c>
      <c r="KM10" s="336" t="str">
        <f>JS10</f>
        <v>Y2015</v>
      </c>
      <c r="KN10" s="339" t="str">
        <f t="shared" si="11"/>
        <v>Y2016</v>
      </c>
      <c r="KO10" s="339" t="str">
        <f t="shared" si="11"/>
        <v>Y2017</v>
      </c>
      <c r="KP10" s="339" t="str">
        <f t="shared" si="11"/>
        <v>Y2018</v>
      </c>
      <c r="KQ10" s="339" t="str">
        <f t="shared" si="11"/>
        <v>Y2019</v>
      </c>
      <c r="KR10" s="339" t="str">
        <f t="shared" si="11"/>
        <v>Y2020</v>
      </c>
      <c r="KS10" s="339" t="str">
        <f t="shared" si="11"/>
        <v>Y2021</v>
      </c>
      <c r="KT10" s="339" t="str">
        <f t="shared" si="11"/>
        <v>Y2022</v>
      </c>
      <c r="KU10" s="339" t="str">
        <f t="shared" si="11"/>
        <v>Y2023</v>
      </c>
      <c r="KV10" s="339" t="str">
        <f t="shared" si="11"/>
        <v>Y2024</v>
      </c>
      <c r="KW10" s="339" t="str">
        <f t="shared" si="11"/>
        <v>Y2025</v>
      </c>
      <c r="KX10" s="339" t="str">
        <f t="shared" si="11"/>
        <v>Y2026</v>
      </c>
      <c r="KY10" s="339" t="str">
        <f t="shared" si="11"/>
        <v>Y2027</v>
      </c>
      <c r="KZ10" s="339" t="str">
        <f t="shared" si="11"/>
        <v>Y2028</v>
      </c>
      <c r="LA10" s="339" t="str">
        <f t="shared" si="11"/>
        <v>Y2029</v>
      </c>
      <c r="LB10" s="339" t="str">
        <f t="shared" si="11"/>
        <v>Y2030</v>
      </c>
      <c r="LC10" s="339" t="str">
        <f>KI10</f>
        <v>Y2031</v>
      </c>
      <c r="LD10" s="339" t="str">
        <f t="shared" si="12"/>
        <v>Y2032</v>
      </c>
      <c r="LE10" s="341" t="str">
        <f t="shared" si="12"/>
        <v>Y2033</v>
      </c>
      <c r="LG10" s="336" t="str">
        <f>MA10</f>
        <v>Y2015</v>
      </c>
      <c r="LH10" s="339" t="str">
        <f t="shared" si="13"/>
        <v>Y2016</v>
      </c>
      <c r="LI10" s="339" t="str">
        <f t="shared" si="13"/>
        <v>Y2017</v>
      </c>
      <c r="LJ10" s="339" t="str">
        <f t="shared" si="13"/>
        <v>Y2018</v>
      </c>
      <c r="LK10" s="339" t="str">
        <f t="shared" si="13"/>
        <v>Y2019</v>
      </c>
      <c r="LL10" s="339" t="str">
        <f t="shared" si="13"/>
        <v>Y2020</v>
      </c>
      <c r="LM10" s="339" t="str">
        <f t="shared" si="13"/>
        <v>Y2021</v>
      </c>
      <c r="LN10" s="339" t="str">
        <f t="shared" si="13"/>
        <v>Y2022</v>
      </c>
      <c r="LO10" s="339" t="str">
        <f t="shared" si="13"/>
        <v>Y2023</v>
      </c>
      <c r="LP10" s="339" t="str">
        <f t="shared" si="13"/>
        <v>Y2024</v>
      </c>
      <c r="LQ10" s="339" t="str">
        <f t="shared" si="13"/>
        <v>Y2025</v>
      </c>
      <c r="LR10" s="339" t="str">
        <f t="shared" si="13"/>
        <v>Y2026</v>
      </c>
      <c r="LS10" s="339" t="str">
        <f t="shared" si="13"/>
        <v>Y2027</v>
      </c>
      <c r="LT10" s="339" t="str">
        <f t="shared" si="13"/>
        <v>Y2028</v>
      </c>
      <c r="LU10" s="339" t="str">
        <f t="shared" si="13"/>
        <v>Y2029</v>
      </c>
      <c r="LV10" s="339" t="str">
        <f t="shared" si="13"/>
        <v>Y2030</v>
      </c>
      <c r="LW10" s="339" t="str">
        <f t="shared" si="13"/>
        <v>Y2031</v>
      </c>
      <c r="LX10" s="339" t="str">
        <f t="shared" si="14"/>
        <v>Y2032</v>
      </c>
      <c r="LY10" s="341" t="str">
        <f t="shared" si="14"/>
        <v>Y2033</v>
      </c>
      <c r="MA10" s="336" t="str">
        <f>KM10</f>
        <v>Y2015</v>
      </c>
      <c r="MB10" s="339" t="str">
        <f t="shared" si="15"/>
        <v>Y2016</v>
      </c>
      <c r="MC10" s="339" t="str">
        <f t="shared" si="15"/>
        <v>Y2017</v>
      </c>
      <c r="MD10" s="339" t="str">
        <f t="shared" si="15"/>
        <v>Y2018</v>
      </c>
      <c r="ME10" s="339" t="str">
        <f t="shared" si="15"/>
        <v>Y2019</v>
      </c>
      <c r="MF10" s="339" t="str">
        <f t="shared" si="15"/>
        <v>Y2020</v>
      </c>
      <c r="MG10" s="339" t="str">
        <f t="shared" si="15"/>
        <v>Y2021</v>
      </c>
      <c r="MH10" s="339" t="str">
        <f t="shared" si="15"/>
        <v>Y2022</v>
      </c>
      <c r="MI10" s="339" t="str">
        <f t="shared" si="15"/>
        <v>Y2023</v>
      </c>
      <c r="MJ10" s="339" t="str">
        <f t="shared" si="15"/>
        <v>Y2024</v>
      </c>
      <c r="MK10" s="339" t="str">
        <f t="shared" si="15"/>
        <v>Y2025</v>
      </c>
      <c r="ML10" s="339" t="str">
        <f t="shared" si="16"/>
        <v>Y2026</v>
      </c>
      <c r="MM10" s="339" t="str">
        <f t="shared" si="16"/>
        <v>Y2027</v>
      </c>
      <c r="MN10" s="339" t="str">
        <f t="shared" si="16"/>
        <v>Y2028</v>
      </c>
      <c r="MO10" s="339" t="str">
        <f t="shared" si="16"/>
        <v>Y2029</v>
      </c>
      <c r="MP10" s="339" t="str">
        <f t="shared" si="16"/>
        <v>Y2030</v>
      </c>
      <c r="MQ10" s="339" t="str">
        <f t="shared" si="16"/>
        <v>Y2031</v>
      </c>
      <c r="MR10" s="339" t="str">
        <f t="shared" si="16"/>
        <v>Y2032</v>
      </c>
      <c r="MS10" s="341" t="str">
        <f t="shared" si="16"/>
        <v>Y2033</v>
      </c>
      <c r="MU10" s="336" t="str">
        <f>LG10</f>
        <v>Y2015</v>
      </c>
      <c r="MV10" s="339" t="str">
        <f t="shared" si="17"/>
        <v>Y2016</v>
      </c>
      <c r="MW10" s="339" t="str">
        <f t="shared" si="17"/>
        <v>Y2017</v>
      </c>
      <c r="MX10" s="339" t="str">
        <f t="shared" si="17"/>
        <v>Y2018</v>
      </c>
      <c r="MY10" s="339" t="str">
        <f t="shared" si="17"/>
        <v>Y2019</v>
      </c>
      <c r="MZ10" s="339" t="str">
        <f t="shared" si="17"/>
        <v>Y2020</v>
      </c>
      <c r="NA10" s="339" t="str">
        <f t="shared" si="17"/>
        <v>Y2021</v>
      </c>
      <c r="NB10" s="339" t="str">
        <f t="shared" si="17"/>
        <v>Y2022</v>
      </c>
      <c r="NC10" s="339" t="str">
        <f t="shared" si="17"/>
        <v>Y2023</v>
      </c>
      <c r="ND10" s="339" t="str">
        <f t="shared" si="17"/>
        <v>Y2024</v>
      </c>
      <c r="NE10" s="339" t="str">
        <f t="shared" si="17"/>
        <v>Y2025</v>
      </c>
      <c r="NF10" s="339" t="str">
        <f t="shared" si="17"/>
        <v>Y2026</v>
      </c>
      <c r="NG10" s="339" t="str">
        <f t="shared" si="18"/>
        <v>Y2027</v>
      </c>
      <c r="NH10" s="339" t="str">
        <f t="shared" si="18"/>
        <v>Y2028</v>
      </c>
      <c r="NI10" s="339" t="str">
        <f t="shared" si="18"/>
        <v>Y2029</v>
      </c>
      <c r="NJ10" s="339" t="str">
        <f t="shared" si="18"/>
        <v>Y2030</v>
      </c>
      <c r="NK10" s="339" t="str">
        <f t="shared" si="18"/>
        <v>Y2031</v>
      </c>
      <c r="NL10" s="339" t="str">
        <f t="shared" si="18"/>
        <v>Y2032</v>
      </c>
      <c r="NM10" s="341" t="str">
        <f t="shared" si="18"/>
        <v>Y2033</v>
      </c>
      <c r="NO10" s="336" t="str">
        <f>MU10</f>
        <v>Y2015</v>
      </c>
      <c r="NP10" s="339" t="str">
        <f t="shared" si="19"/>
        <v>Y2016</v>
      </c>
      <c r="NQ10" s="339" t="str">
        <f t="shared" si="19"/>
        <v>Y2017</v>
      </c>
      <c r="NR10" s="339" t="str">
        <f t="shared" si="19"/>
        <v>Y2018</v>
      </c>
      <c r="NS10" s="339" t="str">
        <f t="shared" si="19"/>
        <v>Y2019</v>
      </c>
      <c r="NT10" s="339" t="str">
        <f t="shared" si="19"/>
        <v>Y2020</v>
      </c>
      <c r="NU10" s="339" t="str">
        <f t="shared" si="19"/>
        <v>Y2021</v>
      </c>
      <c r="NV10" s="339" t="str">
        <f t="shared" si="19"/>
        <v>Y2022</v>
      </c>
      <c r="NW10" s="339" t="str">
        <f t="shared" si="19"/>
        <v>Y2023</v>
      </c>
      <c r="NX10" s="339" t="str">
        <f t="shared" si="19"/>
        <v>Y2024</v>
      </c>
      <c r="NY10" s="339" t="str">
        <f t="shared" si="19"/>
        <v>Y2025</v>
      </c>
      <c r="NZ10" s="339" t="str">
        <f t="shared" si="19"/>
        <v>Y2026</v>
      </c>
      <c r="OA10" s="339" t="str">
        <f t="shared" si="19"/>
        <v>Y2027</v>
      </c>
      <c r="OB10" s="339" t="str">
        <f t="shared" si="19"/>
        <v>Y2028</v>
      </c>
      <c r="OC10" s="339" t="str">
        <f t="shared" si="19"/>
        <v>Y2029</v>
      </c>
      <c r="OD10" s="339" t="str">
        <f t="shared" si="19"/>
        <v>Y2030</v>
      </c>
      <c r="OE10" s="339" t="str">
        <f t="shared" si="19"/>
        <v>Y2031</v>
      </c>
      <c r="OF10" s="339" t="str">
        <f t="shared" si="20"/>
        <v>Y2032</v>
      </c>
      <c r="OG10" s="341" t="str">
        <f t="shared" si="20"/>
        <v>Y2033</v>
      </c>
    </row>
    <row r="11" spans="1:410">
      <c r="A11" s="415">
        <v>1</v>
      </c>
      <c r="B11" s="415" t="str" cm="1">
        <f t="array" ref="B11">IFERROR(INDEX('F6 - Debt Dataset'!$C$6:$C$505, MATCH($B$6 &amp; $A11, 'F6 - Debt Dataset'!$E$6:$E$505 &amp; 'F6 - Debt Dataset'!$DF$6:$DF$505, 0)), "-")</f>
        <v>Bond</v>
      </c>
      <c r="C11" s="415" t="str" cm="1">
        <f t="array" ref="C11">IFERROR(INDEX('F6 - Debt Dataset'!$A$6:$A$505, MATCH($B$6 &amp; $A11, 'F6 - Debt Dataset'!$E$6:$E$505 &amp; 'F6 - Debt Dataset'!$DF$6:$DF$505, 0)), "-")</f>
        <v>GT</v>
      </c>
      <c r="D11" s="415" t="str" cm="1">
        <f t="array" ref="D11">IFERROR(INDEX('F6 - Debt Dataset'!$B$6:$B$505, MATCH($B$6 &amp; $A11, 'F6 - Debt Dataset'!$E$6:$E$505 &amp; 'F6 - Debt Dataset'!$DF$6:$DF$505, 0)), "-")</f>
        <v>NGGT</v>
      </c>
      <c r="E11" s="415" t="str" cm="1">
        <f t="array" ref="E11">IFERROR(INDEX('F6 - Debt Dataset'!$H$6:$H$505, MATCH($B$6 &amp; $A11, 'F6 - Debt Dataset'!$E$6:$E$505 &amp; 'F6 - Debt Dataset'!$DF$6:$DF$505, 0)), "-")</f>
        <v>XS0250104345</v>
      </c>
      <c r="F11" s="416" cm="1">
        <f t="array" ref="F11">IFERROR(INDEX('F6 - Debt Dataset'!$J$6:$J$505, MATCH($B$6 &amp;$A11, 'F6 - Debt Dataset'!$E$6:$E$505 &amp; 'F6 - Debt Dataset'!$DF$6:$DF$505, 0)), "-")</f>
        <v>38814</v>
      </c>
      <c r="G11" s="416" cm="1">
        <f t="array" ref="G11">IFERROR(INDEX('F6 - Debt Dataset'!$K$6:$K$505, MATCH($B$6 &amp;$A11, 'F6 - Debt Dataset'!$E$6:$E$505 &amp; 'F6 - Debt Dataset'!$DF$6:$DF$505, 0)), "-")</f>
        <v>49772</v>
      </c>
      <c r="H11" s="416" cm="1">
        <f t="array" ref="H11">IFERROR(INDEX('F6 - Debt Dataset'!$L$6:$L$505, MATCH($B$6 &amp;$A11, 'F6 - Debt Dataset'!$E$6:$E$505 &amp; 'F6 - Debt Dataset'!$DF$6:$DF$505, 0)), "-")</f>
        <v>0</v>
      </c>
      <c r="I11" s="416">
        <f t="shared" ref="I11:I74" si="25">IF(H11 &gt; 0, H11, G11)</f>
        <v>49772</v>
      </c>
      <c r="J11" s="415" t="str" cm="1">
        <f t="array" ref="J11">IFERROR(INDEX('F6 - Debt Dataset'!$N$6:$N$505, MATCH($B$6 &amp;$A11, 'F6 - Debt Dataset'!$E$6:$E$505 &amp; 'F6 - Debt Dataset'!$DF$6:$DF$505, 0)), "-")</f>
        <v>GBP</v>
      </c>
      <c r="K11" s="417" cm="1">
        <f t="array" ref="K11">IFERROR(INDEX('F6 - Debt Dataset'!$S$6:$S$505, MATCH($B$6 &amp; $A11, 'F6 - Debt Dataset'!$E$6:$E$505 &amp; 'F6 - Debt Dataset'!$DF$6:$DF$505, 0)), 0)</f>
        <v>100</v>
      </c>
      <c r="L11" s="1202" cm="1">
        <f t="array" ref="L11">IFERROR(INDEX('F6 - Debt Dataset'!$W$6:$W$505, MATCH($B$6 &amp; $A11, 'F6 - Debt Dataset'!$E$6:$E$505 &amp; 'F6 - Debt Dataset'!$DF$6:$DF$505, 0)), 0)</f>
        <v>1.6747000000000001E-2</v>
      </c>
      <c r="M11" s="419" t="str" cm="1">
        <f t="array" ref="M11">IFERROR(INDEX('F6 - Debt Dataset'!$E$6:$E$505, MATCH($B$6 &amp; $A11, 'F6 - Debt Dataset'!$E$6:$E$505 &amp; 'F6 - Debt Dataset'!$DF$6:$DF$505, 0)), "-")</f>
        <v>Inflation Linked</v>
      </c>
      <c r="N11" s="419" t="str" cm="1">
        <f t="array" ref="N11">IFERROR(INDEX('F6 - Debt Dataset'!$Y$6:$Y$505, MATCH($B$6 &amp; $A11, 'F6 - Debt Dataset'!$E$6:$E$505 &amp; 'F6 - Debt Dataset'!$DF$6:$DF$505, 0)), "-")</f>
        <v>RPI</v>
      </c>
      <c r="O11" s="417" cm="1">
        <f t="array" ref="O11">IFERROR(INDEX('F6 - Debt Dataset'!$Z$6:$Z$505, MATCH($B$6 &amp; $A11, 'F6 - Debt Dataset'!$E$6:$E$505 &amp; 'F6 - Debt Dataset'!$DF$6:$DF$505, 0)), 0)</f>
        <v>8</v>
      </c>
      <c r="P11" s="415" cm="1">
        <f t="array" ref="P11">IFERROR(INDEX('F6 - Debt Dataset'!$AA$6:$AA$505, MATCH($B$6 &amp; $A11, 'F6 - Debt Dataset'!$E$6:$E$505 &amp; 'F6 - Debt Dataset'!$DF$6:$DF$505, 0)), 0)</f>
        <v>192.60000000000002</v>
      </c>
      <c r="Q11" s="415" cm="1">
        <f t="array" ref="Q11">IFERROR(IF(P11=0, INDEX('I2 - Monthly Inflation'!$G$6:$H$413, MATCH(EOMONTH(EDATE(F11,-O11),0), 'I2 - Monthly Inflation'!$A$6:$A$389, 0), 1 + (N11 = "RPI")), P11), 0)</f>
        <v>192.60000000000002</v>
      </c>
      <c r="R11" s="420" t="str">
        <f t="shared" ref="R11:R74" si="26">IF($B11 = "-", $B11, IF(ISNUMBER(SEARCH("Swap",B11)),"YES","NO"))</f>
        <v>NO</v>
      </c>
      <c r="S11" s="420" t="str">
        <f t="shared" ref="S11:S74" si="27">IF($B11 = "-", $B11, IF($J11 &lt;&gt; "GBP", "YES", "NO"))</f>
        <v>NO</v>
      </c>
      <c r="T11" s="421" t="str" cm="1">
        <f t="array" ref="T11">IFERROR(INDEX('F6 - Debt Dataset'!$AH$6:$AH$505, MATCH($B$6 &amp; $A11, 'F6 - Debt Dataset'!$E$6:$E$505 &amp; 'F6 - Debt Dataset'!$DF$6:$DF$505, 0)), "-")</f>
        <v>N/A</v>
      </c>
      <c r="U11" s="1341">
        <f t="shared" ref="U11:AJ26" si="28">(U$8 &lt; $I11) * (U$9 &gt;= $F11) * YEARFRAC(MAX(U$8, $F11), MIN(U$9, $I11))</f>
        <v>1</v>
      </c>
      <c r="V11" s="347">
        <f t="shared" si="28"/>
        <v>1</v>
      </c>
      <c r="W11" s="347">
        <f t="shared" si="28"/>
        <v>1</v>
      </c>
      <c r="X11" s="347">
        <f t="shared" si="28"/>
        <v>1</v>
      </c>
      <c r="Y11" s="347">
        <f t="shared" si="28"/>
        <v>1</v>
      </c>
      <c r="Z11" s="347">
        <f t="shared" si="28"/>
        <v>1</v>
      </c>
      <c r="AA11" s="347">
        <f t="shared" si="28"/>
        <v>1</v>
      </c>
      <c r="AB11" s="347">
        <f t="shared" si="28"/>
        <v>1</v>
      </c>
      <c r="AC11" s="347">
        <f t="shared" si="28"/>
        <v>1</v>
      </c>
      <c r="AD11" s="347">
        <f t="shared" si="28"/>
        <v>1</v>
      </c>
      <c r="AE11" s="347">
        <f t="shared" si="28"/>
        <v>1</v>
      </c>
      <c r="AF11" s="347">
        <f t="shared" si="28"/>
        <v>1</v>
      </c>
      <c r="AG11" s="347">
        <f t="shared" si="28"/>
        <v>1</v>
      </c>
      <c r="AH11" s="347">
        <f t="shared" si="28"/>
        <v>1</v>
      </c>
      <c r="AI11" s="347">
        <f t="shared" si="28"/>
        <v>1</v>
      </c>
      <c r="AJ11" s="347">
        <f t="shared" si="28"/>
        <v>1</v>
      </c>
      <c r="AK11" s="347">
        <f t="shared" ref="AK11:AM25" si="29">(AK$8 &lt; $I11) * (AK$9 &gt;= $F11) * YEARFRAC(MAX(AK$8, $F11), MIN(AK$9, $I11))</f>
        <v>1</v>
      </c>
      <c r="AL11" s="347">
        <f t="shared" si="29"/>
        <v>1</v>
      </c>
      <c r="AM11" s="347">
        <f t="shared" si="29"/>
        <v>1</v>
      </c>
      <c r="AN11" s="352">
        <f t="shared" ref="AN11:BC26" si="30">$K11*U11</f>
        <v>100</v>
      </c>
      <c r="AO11" s="348">
        <f t="shared" si="30"/>
        <v>100</v>
      </c>
      <c r="AP11" s="348">
        <f t="shared" si="30"/>
        <v>100</v>
      </c>
      <c r="AQ11" s="348">
        <f t="shared" si="30"/>
        <v>100</v>
      </c>
      <c r="AR11" s="348">
        <f t="shared" si="30"/>
        <v>100</v>
      </c>
      <c r="AS11" s="348">
        <f t="shared" si="30"/>
        <v>100</v>
      </c>
      <c r="AT11" s="348">
        <f t="shared" si="30"/>
        <v>100</v>
      </c>
      <c r="AU11" s="348">
        <f t="shared" si="30"/>
        <v>100</v>
      </c>
      <c r="AV11" s="348">
        <f t="shared" si="30"/>
        <v>100</v>
      </c>
      <c r="AW11" s="348">
        <f t="shared" si="30"/>
        <v>100</v>
      </c>
      <c r="AX11" s="348">
        <f t="shared" si="30"/>
        <v>100</v>
      </c>
      <c r="AY11" s="348">
        <f t="shared" si="30"/>
        <v>100</v>
      </c>
      <c r="AZ11" s="348">
        <f t="shared" si="30"/>
        <v>100</v>
      </c>
      <c r="BA11" s="348">
        <f t="shared" si="30"/>
        <v>100</v>
      </c>
      <c r="BB11" s="348">
        <f t="shared" si="30"/>
        <v>100</v>
      </c>
      <c r="BC11" s="348">
        <f t="shared" si="30"/>
        <v>100</v>
      </c>
      <c r="BD11" s="348">
        <f t="shared" ref="BD11:BF26" si="31">$K11*AK11</f>
        <v>100</v>
      </c>
      <c r="BE11" s="348">
        <f t="shared" si="31"/>
        <v>100</v>
      </c>
      <c r="BF11" s="348">
        <f t="shared" si="31"/>
        <v>100</v>
      </c>
      <c r="BG11" s="352">
        <f t="shared" ref="BG11:BV26" si="32">IF($K11 = 0, 0, U11*$K11*BZ11/$Q11)</f>
        <v>133.43717549325024</v>
      </c>
      <c r="BH11" s="348">
        <f t="shared" si="32"/>
        <v>134.89096573208721</v>
      </c>
      <c r="BI11" s="348">
        <f t="shared" si="32"/>
        <v>137.27933541017649</v>
      </c>
      <c r="BJ11" s="348">
        <f t="shared" si="32"/>
        <v>142.62720664589821</v>
      </c>
      <c r="BK11" s="348">
        <f t="shared" si="32"/>
        <v>147.55970924195222</v>
      </c>
      <c r="BL11" s="348">
        <f t="shared" si="32"/>
        <v>151.45379023883694</v>
      </c>
      <c r="BM11" s="348">
        <f t="shared" si="32"/>
        <v>152.28452751817235</v>
      </c>
      <c r="BN11" s="348">
        <f t="shared" si="32"/>
        <v>159.60539979231564</v>
      </c>
      <c r="BO11" s="348">
        <f t="shared" si="32"/>
        <v>179.23156801661472</v>
      </c>
      <c r="BP11" s="348">
        <f t="shared" si="32"/>
        <v>195.95578791211906</v>
      </c>
      <c r="BQ11" s="348">
        <f t="shared" si="32"/>
        <v>198.92183227485768</v>
      </c>
      <c r="BR11" s="348">
        <f t="shared" si="32"/>
        <v>201.10628693756996</v>
      </c>
      <c r="BS11" s="348">
        <f t="shared" si="32"/>
        <v>204.94082954115231</v>
      </c>
      <c r="BT11" s="348">
        <f t="shared" si="32"/>
        <v>210.68330918797932</v>
      </c>
      <c r="BU11" s="348">
        <f t="shared" si="32"/>
        <v>216.65615749816337</v>
      </c>
      <c r="BV11" s="348">
        <f t="shared" si="32"/>
        <v>223.15584222310855</v>
      </c>
      <c r="BW11" s="348">
        <f t="shared" ref="BW11:BY26" si="33">IF($K11 = 0, 0, AK11*$K11*CP11/$Q11)</f>
        <v>229.85051748980203</v>
      </c>
      <c r="BX11" s="348">
        <f t="shared" si="33"/>
        <v>236.74603301449633</v>
      </c>
      <c r="BY11" s="351">
        <f t="shared" si="33"/>
        <v>243.8484140049315</v>
      </c>
      <c r="BZ11" s="348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48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48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48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48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48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48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48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48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48" cm="1">
        <f t="array" ref="CI11">IF($K11 = 0, 0, ($I11 &gt;= CI$8) * ($F11 &lt;= CI$9) * INDEX('I2 - Monthly Inflation'!$G$6:$H$413, MATCH(EDATE(MIN(CI$9,$I11)+1,-$O11+1), 'I2 - Monthly Inflation'!$A$6:$A$413, 1), 1 + ($N11 = "RPI")*1))</f>
        <v>377.41084751874132</v>
      </c>
      <c r="CJ11" s="348" cm="1">
        <f t="array" ref="CJ11">IF($K11 = 0, 0, ($I11 &gt;= CJ$8) * ($F11 &lt;= CJ$9) * INDEX('I2 - Monthly Inflation'!$G$6:$H$413, MATCH(EDATE(MIN(CJ$9,$I11)+1,-$O11+1), 'I2 - Monthly Inflation'!$A$6:$A$413, 1), 1 + ($N11 = "RPI")*1))</f>
        <v>383.12344896137591</v>
      </c>
      <c r="CK11" s="348" cm="1">
        <f t="array" ref="CK11">IF($K11 = 0, 0, ($I11 &gt;= CK$8) * ($F11 &lt;= CK$9) * INDEX('I2 - Monthly Inflation'!$G$6:$H$413, MATCH(EDATE(MIN(CK$9,$I11)+1,-$O11+1), 'I2 - Monthly Inflation'!$A$6:$A$413, 1), 1 + ($N11 = "RPI")*1))</f>
        <v>387.33070864175977</v>
      </c>
      <c r="CL11" s="348" cm="1">
        <f t="array" ref="CL11">IF($K11 = 0, 0, ($I11 &gt;= CL$8) * ($F11 &lt;= CL$9) * INDEX('I2 - Monthly Inflation'!$G$6:$H$413, MATCH(EDATE(MIN(CL$9,$I11)+1,-$O11+1), 'I2 - Monthly Inflation'!$A$6:$A$413, 1), 1 + ($N11 = "RPI")*1))</f>
        <v>394.71603769625938</v>
      </c>
      <c r="CM11" s="348" cm="1">
        <f t="array" ref="CM11">IF($K11 = 0, 0, ($I11 &gt;= CM$8) * ($F11 &lt;= CM$9) * INDEX('I2 - Monthly Inflation'!$G$6:$H$413, MATCH(EDATE(MIN(CM$9,$I11)+1,-$O11+1), 'I2 - Monthly Inflation'!$A$6:$A$413, 1), 1 + ($N11 = "RPI")*1))</f>
        <v>405.77605349604818</v>
      </c>
      <c r="CN11" s="348" cm="1">
        <f t="array" ref="CN11">IF($K11 = 0, 0, ($I11 &gt;= CN$8) * ($F11 &lt;= CN$9) * INDEX('I2 - Monthly Inflation'!$G$6:$H$413, MATCH(EDATE(MIN(CN$9,$I11)+1,-$O11+1), 'I2 - Monthly Inflation'!$A$6:$A$413, 1), 1 + ($N11 = "RPI")*1))</f>
        <v>417.27975934146269</v>
      </c>
      <c r="CO11" s="348" cm="1">
        <f t="array" ref="CO11">IF($K11 = 0, 0, ($I11 &gt;= CO$8) * ($F11 &lt;= CO$9) * INDEX('I2 - Monthly Inflation'!$G$6:$H$413, MATCH(EDATE(MIN(CO$9,$I11)+1,-$O11+1), 'I2 - Monthly Inflation'!$A$6:$A$413, 1), 1 + ($N11 = "RPI")*1))</f>
        <v>429.79815212170706</v>
      </c>
      <c r="CP11" s="348" cm="1">
        <f t="array" ref="CP11">IF($K11 = 0, 0, ($I11 &gt;= CP$8) * ($F11 &lt;= CP$9) * INDEX('I2 - Monthly Inflation'!$G$6:$H$413, MATCH(EDATE(MIN(CP$9,$I11)+1,-$O11+1), 'I2 - Monthly Inflation'!$A$6:$A$413, 1), 1 + ($N11 = "RPI")*1))</f>
        <v>442.69209668535876</v>
      </c>
      <c r="CQ11" s="348" cm="1">
        <f t="array" ref="CQ11">IF($K11 = 0, 0, ($I11 &gt;= CQ$8) * ($F11 &lt;= CQ$9) * INDEX('I2 - Monthly Inflation'!$G$6:$H$413, MATCH(EDATE(MIN(CQ$9,$I11)+1,-$O11+1), 'I2 - Monthly Inflation'!$A$6:$A$413, 1), 1 + ($N11 = "RPI")*1))</f>
        <v>455.97285958591999</v>
      </c>
      <c r="CR11" s="351" cm="1">
        <f t="array" ref="CR11">IF($K11 = 0, 0, ($I11 &gt;= CR$8) * ($F11 &lt;= CR$9) * INDEX('I2 - Monthly Inflation'!$G$6:$H$413, MATCH(EDATE(MIN(CR$9,$I11)+1,-$O11+1), 'I2 - Monthly Inflation'!$A$6:$A$413, 1), 1 + ($N11 = "RPI")*1))</f>
        <v>469.65204537349814</v>
      </c>
      <c r="CS11" s="1342">
        <f t="shared" ref="CS11:DH26" si="34">IF($K11 = 0, 0, (((1+$L11)^V11)-1)*CA11/$Q11)</f>
        <v>2.259019003115274E-2</v>
      </c>
      <c r="CT11" s="1342">
        <f t="shared" si="34"/>
        <v>2.2990170301142351E-2</v>
      </c>
      <c r="CU11" s="1342">
        <f t="shared" si="34"/>
        <v>2.388577829698867E-2</v>
      </c>
      <c r="CV11" s="1342">
        <f t="shared" si="34"/>
        <v>2.4711824506749833E-2</v>
      </c>
      <c r="CW11" s="1342">
        <f t="shared" si="34"/>
        <v>2.5363966251298126E-2</v>
      </c>
      <c r="CX11" s="1342">
        <f t="shared" si="34"/>
        <v>2.5503089823468428E-2</v>
      </c>
      <c r="CY11" s="1342">
        <f t="shared" si="34"/>
        <v>2.6729116303219207E-2</v>
      </c>
      <c r="CZ11" s="1342">
        <f t="shared" si="34"/>
        <v>3.0015910695742588E-2</v>
      </c>
      <c r="DA11" s="1342">
        <f t="shared" si="34"/>
        <v>3.2816715801642707E-2</v>
      </c>
      <c r="DB11" s="1342">
        <f t="shared" si="34"/>
        <v>3.3313439251070547E-2</v>
      </c>
      <c r="DC11" s="1342">
        <f t="shared" si="34"/>
        <v>3.3679269873434975E-2</v>
      </c>
      <c r="DD11" s="1342">
        <f t="shared" si="34"/>
        <v>3.4321440723256914E-2</v>
      </c>
      <c r="DE11" s="1342">
        <f t="shared" si="34"/>
        <v>3.5283133789711034E-2</v>
      </c>
      <c r="DF11" s="1342">
        <f t="shared" si="34"/>
        <v>3.6283406696217567E-2</v>
      </c>
      <c r="DG11" s="1342">
        <f t="shared" si="34"/>
        <v>3.7371908897104136E-2</v>
      </c>
      <c r="DH11" s="1342">
        <f t="shared" si="34"/>
        <v>3.8493066164017299E-2</v>
      </c>
      <c r="DI11" s="1342">
        <f t="shared" ref="DI11:DJ26" si="35">IF($K11 = 0, 0, (((1+$L11)^AL11)-1)*CQ11/$Q11)</f>
        <v>3.9647858148937863E-2</v>
      </c>
      <c r="DJ11" s="1342">
        <f t="shared" si="35"/>
        <v>4.083729389340604E-2</v>
      </c>
      <c r="DK11" s="352">
        <f t="shared" ref="DK11:DZ26" si="36">$K11*CS11</f>
        <v>2.2590190031152741</v>
      </c>
      <c r="DL11" s="348">
        <f t="shared" si="36"/>
        <v>2.2990170301142352</v>
      </c>
      <c r="DM11" s="348">
        <f t="shared" si="36"/>
        <v>2.3885778296988671</v>
      </c>
      <c r="DN11" s="348">
        <f t="shared" si="36"/>
        <v>2.4711824506749833</v>
      </c>
      <c r="DO11" s="348">
        <f t="shared" si="36"/>
        <v>2.5363966251298127</v>
      </c>
      <c r="DP11" s="348">
        <f t="shared" si="36"/>
        <v>2.5503089823468428</v>
      </c>
      <c r="DQ11" s="348">
        <f t="shared" si="36"/>
        <v>2.6729116303219209</v>
      </c>
      <c r="DR11" s="348">
        <f t="shared" si="36"/>
        <v>3.0015910695742587</v>
      </c>
      <c r="DS11" s="348">
        <f t="shared" si="36"/>
        <v>3.2816715801642706</v>
      </c>
      <c r="DT11" s="348">
        <f t="shared" si="36"/>
        <v>3.3313439251070545</v>
      </c>
      <c r="DU11" s="348">
        <f t="shared" si="36"/>
        <v>3.3679269873434974</v>
      </c>
      <c r="DV11" s="348">
        <f t="shared" si="36"/>
        <v>3.4321440723256913</v>
      </c>
      <c r="DW11" s="348">
        <f t="shared" si="36"/>
        <v>3.5283133789711032</v>
      </c>
      <c r="DX11" s="348">
        <f t="shared" si="36"/>
        <v>3.6283406696217568</v>
      </c>
      <c r="DY11" s="348">
        <f t="shared" si="36"/>
        <v>3.7371908897104138</v>
      </c>
      <c r="DZ11" s="348">
        <f t="shared" si="36"/>
        <v>3.84930661640173</v>
      </c>
      <c r="EA11" s="348">
        <f t="shared" ref="EA11:EB26" si="37">$K11*DI11</f>
        <v>3.9647858148937862</v>
      </c>
      <c r="EB11" s="348">
        <f t="shared" si="37"/>
        <v>4.0837293893406041</v>
      </c>
      <c r="EC11" s="352">
        <f t="shared" ref="EC11:ER26" si="38">LH11</f>
        <v>1.4537902388369734</v>
      </c>
      <c r="ED11" s="348">
        <f t="shared" si="38"/>
        <v>2.3883696780892865</v>
      </c>
      <c r="EE11" s="348">
        <f t="shared" si="38"/>
        <v>5.3478712357217084</v>
      </c>
      <c r="EF11" s="348">
        <f t="shared" si="38"/>
        <v>4.9325025960539977</v>
      </c>
      <c r="EG11" s="348">
        <f t="shared" si="38"/>
        <v>3.8940809968847345</v>
      </c>
      <c r="EH11" s="348">
        <f t="shared" si="38"/>
        <v>0.83073727933542185</v>
      </c>
      <c r="EI11" s="348">
        <f t="shared" si="38"/>
        <v>7.3208722741432837</v>
      </c>
      <c r="EJ11" s="348">
        <f t="shared" si="38"/>
        <v>19.626168224299068</v>
      </c>
      <c r="EK11" s="348">
        <f t="shared" si="38"/>
        <v>16.724219895504323</v>
      </c>
      <c r="EL11" s="348">
        <f t="shared" si="38"/>
        <v>2.9660443627386255</v>
      </c>
      <c r="EM11" s="348">
        <f t="shared" si="38"/>
        <v>2.1844546627122825</v>
      </c>
      <c r="EN11" s="348">
        <f t="shared" si="38"/>
        <v>3.8345426035823502</v>
      </c>
      <c r="EO11" s="348">
        <f t="shared" si="38"/>
        <v>5.7424796468269985</v>
      </c>
      <c r="EP11" s="348">
        <f t="shared" si="38"/>
        <v>5.9728483101840677</v>
      </c>
      <c r="EQ11" s="348">
        <f t="shared" si="38"/>
        <v>6.4996847249451548</v>
      </c>
      <c r="ER11" s="348">
        <f t="shared" si="38"/>
        <v>6.6946752666935092</v>
      </c>
      <c r="ES11" s="348">
        <f t="shared" ref="ES11:ET26" si="39">LX11</f>
        <v>6.8955155246943027</v>
      </c>
      <c r="ET11" s="348">
        <f t="shared" si="39"/>
        <v>7.1023809904351749</v>
      </c>
      <c r="EU11" s="1343">
        <f t="shared" ref="EU11:FJ26" si="40">IF(V11=0,0,(1+(DK11+EC11)/($K11*IF(($F11&gt;=EU$8)*($F11&lt;=EU$9)=1, $Q11, CA11)/$Q11))^(1/V11)-1)</f>
        <v>2.7524521170130933E-2</v>
      </c>
      <c r="EV11" s="1344">
        <f t="shared" si="40"/>
        <v>3.4144881996974297E-2</v>
      </c>
      <c r="EW11" s="1342">
        <f t="shared" si="40"/>
        <v>5.4242449581361596E-2</v>
      </c>
      <c r="EX11" s="1342">
        <f t="shared" si="40"/>
        <v>5.0174163969035845E-2</v>
      </c>
      <c r="EY11" s="1342">
        <f t="shared" si="40"/>
        <v>4.2458347274597186E-2</v>
      </c>
      <c r="EZ11" s="1342">
        <f t="shared" si="40"/>
        <v>2.220216535970021E-2</v>
      </c>
      <c r="FA11" s="1342">
        <f t="shared" si="40"/>
        <v>6.2615575146389046E-2</v>
      </c>
      <c r="FB11" s="1342">
        <f t="shared" si="40"/>
        <v>0.12624873812282744</v>
      </c>
      <c r="FC11" s="1342">
        <f t="shared" si="40"/>
        <v>0.10209390438949772</v>
      </c>
      <c r="FD11" s="1342">
        <f t="shared" si="40"/>
        <v>3.1657602465396284E-2</v>
      </c>
      <c r="FE11" s="1342">
        <f t="shared" si="40"/>
        <v>2.7609189820005042E-2</v>
      </c>
      <c r="FF11" s="1342">
        <f t="shared" si="40"/>
        <v>3.5457486398281945E-2</v>
      </c>
      <c r="FG11" s="1342">
        <f t="shared" si="40"/>
        <v>4.4003452677527255E-2</v>
      </c>
      <c r="FH11" s="1342">
        <f t="shared" si="40"/>
        <v>4.431532937108984E-2</v>
      </c>
      <c r="FI11" s="1342">
        <f t="shared" si="40"/>
        <v>4.5873213592234174E-2</v>
      </c>
      <c r="FJ11" s="1342">
        <f t="shared" si="40"/>
        <v>4.5873213592234174E-2</v>
      </c>
      <c r="FK11" s="1342">
        <f t="shared" ref="FK11:FL74" si="41">IF(AL11=0,0,(1+(EA11+ES11)/($K11*IF(($F11&gt;=FK$8)*($F11&lt;=FK$9)=1, $Q11, CQ11)/$Q11))^(1/AL11)-1)</f>
        <v>4.5873213592234174E-2</v>
      </c>
      <c r="FL11" s="1345">
        <f>IF(AM11=0,0,(1+(EB11+ET11)/($K11*IF(($F11&gt;=FL$8)*($F11&lt;=FL$9)=1, $Q11, CR11)/$Q11))^(1/AM11)-1)</f>
        <v>4.5873213592234174E-2</v>
      </c>
      <c r="FM11" s="1342">
        <f t="shared" ref="FM11:GB26" ca="1" si="42">IF(V11 = 0, 0, (1+EU11)/(1+FM$9)-1)</f>
        <v>2.2993839005237326E-2</v>
      </c>
      <c r="FN11" s="1342">
        <f t="shared" ca="1" si="42"/>
        <v>2.0141278752862535E-2</v>
      </c>
      <c r="FO11" s="1342">
        <f t="shared" ca="1" si="42"/>
        <v>2.7182492255628743E-2</v>
      </c>
      <c r="FP11" s="1342">
        <f t="shared" ca="1" si="42"/>
        <v>2.830238761327597E-2</v>
      </c>
      <c r="FQ11" s="1342">
        <f t="shared" ca="1" si="42"/>
        <v>2.5042575363088737E-2</v>
      </c>
      <c r="FR11" s="1342">
        <f t="shared" ca="1" si="42"/>
        <v>1.4082633915614373E-2</v>
      </c>
      <c r="FS11" s="1342">
        <f t="shared" ca="1" si="42"/>
        <v>2.4961376557512294E-2</v>
      </c>
      <c r="FT11" s="1342">
        <f t="shared" ca="1" si="42"/>
        <v>3.5401311972858895E-2</v>
      </c>
      <c r="FU11" s="1342">
        <f t="shared" ca="1" si="42"/>
        <v>4.608833125740186E-2</v>
      </c>
      <c r="FV11" s="1342">
        <f t="shared" ca="1" si="42"/>
        <v>2.4516891038221189E-2</v>
      </c>
      <c r="FW11" s="1342">
        <f t="shared" ca="1" si="42"/>
        <v>2.5037108671592145E-2</v>
      </c>
      <c r="FX11" s="1342">
        <f t="shared" ca="1" si="42"/>
        <v>2.6969429119909627E-2</v>
      </c>
      <c r="FY11" s="1342">
        <f t="shared" ca="1" si="42"/>
        <v>2.8064900084224798E-2</v>
      </c>
      <c r="FZ11" s="1342">
        <f t="shared" ca="1" si="42"/>
        <v>2.6792335762959141E-2</v>
      </c>
      <c r="GA11" s="1342">
        <f t="shared" ca="1" si="42"/>
        <v>2.5454840338732243E-2</v>
      </c>
      <c r="GB11" s="1342">
        <f t="shared" ca="1" si="42"/>
        <v>2.5365895678659989E-2</v>
      </c>
      <c r="GC11" s="1342">
        <f t="shared" ref="GC11:GD74" ca="1" si="43">IF(AL11 = 0, 0, (1+FK11)/(1+GC$9)-1)</f>
        <v>2.5365895678660433E-2</v>
      </c>
      <c r="GD11" s="1342">
        <f t="shared" ca="1" si="43"/>
        <v>2.5365895678659767E-2</v>
      </c>
      <c r="GE11" s="352">
        <f t="shared" ref="GE11:GT26" si="44">$K11*EU11</f>
        <v>2.7524521170130933</v>
      </c>
      <c r="GF11" s="348">
        <f t="shared" si="44"/>
        <v>3.4144881996974297</v>
      </c>
      <c r="GG11" s="348">
        <f t="shared" si="44"/>
        <v>5.4242449581361596</v>
      </c>
      <c r="GH11" s="348">
        <f t="shared" si="44"/>
        <v>5.0174163969035845</v>
      </c>
      <c r="GI11" s="348">
        <f t="shared" si="44"/>
        <v>4.2458347274597186</v>
      </c>
      <c r="GJ11" s="348">
        <f t="shared" si="44"/>
        <v>2.220216535970021</v>
      </c>
      <c r="GK11" s="348">
        <f t="shared" si="44"/>
        <v>6.2615575146389046</v>
      </c>
      <c r="GL11" s="348">
        <f t="shared" si="44"/>
        <v>12.624873812282743</v>
      </c>
      <c r="GM11" s="348">
        <f t="shared" si="44"/>
        <v>10.209390438949772</v>
      </c>
      <c r="GN11" s="348">
        <f t="shared" si="44"/>
        <v>3.1657602465396284</v>
      </c>
      <c r="GO11" s="348">
        <f t="shared" si="44"/>
        <v>2.7609189820005042</v>
      </c>
      <c r="GP11" s="348">
        <f t="shared" si="44"/>
        <v>3.5457486398281945</v>
      </c>
      <c r="GQ11" s="348">
        <f t="shared" si="44"/>
        <v>4.4003452677527255</v>
      </c>
      <c r="GR11" s="348">
        <f t="shared" si="44"/>
        <v>4.431532937108984</v>
      </c>
      <c r="GS11" s="348">
        <f t="shared" si="44"/>
        <v>4.5873213592234174</v>
      </c>
      <c r="GT11" s="348">
        <f t="shared" si="44"/>
        <v>4.5873213592234174</v>
      </c>
      <c r="GU11" s="348">
        <f t="shared" ref="GU11:GV26" si="45">$K11*FK11</f>
        <v>4.5873213592234174</v>
      </c>
      <c r="GV11" s="348">
        <f>$K11*FL11</f>
        <v>4.5873213592234174</v>
      </c>
      <c r="GW11" s="352">
        <f t="shared" ref="GW11:HL26" ca="1" si="46">$K11*FM11</f>
        <v>2.2993839005237326</v>
      </c>
      <c r="GX11" s="348">
        <f t="shared" ca="1" si="46"/>
        <v>2.0141278752862535</v>
      </c>
      <c r="GY11" s="348">
        <f t="shared" ca="1" si="46"/>
        <v>2.7182492255628743</v>
      </c>
      <c r="GZ11" s="348">
        <f t="shared" ca="1" si="46"/>
        <v>2.830238761327597</v>
      </c>
      <c r="HA11" s="348">
        <f t="shared" ca="1" si="46"/>
        <v>2.5042575363088737</v>
      </c>
      <c r="HB11" s="348">
        <f t="shared" ca="1" si="46"/>
        <v>1.4082633915614373</v>
      </c>
      <c r="HC11" s="348">
        <f t="shared" ca="1" si="46"/>
        <v>2.4961376557512294</v>
      </c>
      <c r="HD11" s="348">
        <f t="shared" ca="1" si="46"/>
        <v>3.5401311972858895</v>
      </c>
      <c r="HE11" s="348">
        <f t="shared" ca="1" si="46"/>
        <v>4.608833125740186</v>
      </c>
      <c r="HF11" s="348">
        <f t="shared" ca="1" si="46"/>
        <v>2.4516891038221189</v>
      </c>
      <c r="HG11" s="348">
        <f t="shared" ca="1" si="46"/>
        <v>2.5037108671592145</v>
      </c>
      <c r="HH11" s="348">
        <f t="shared" ca="1" si="46"/>
        <v>2.6969429119909627</v>
      </c>
      <c r="HI11" s="348">
        <f t="shared" ca="1" si="46"/>
        <v>2.8064900084224798</v>
      </c>
      <c r="HJ11" s="348">
        <f t="shared" ca="1" si="46"/>
        <v>2.6792335762959141</v>
      </c>
      <c r="HK11" s="348">
        <f t="shared" ca="1" si="46"/>
        <v>2.5454840338732243</v>
      </c>
      <c r="HL11" s="348">
        <f t="shared" ca="1" si="46"/>
        <v>2.5365895678659989</v>
      </c>
      <c r="HM11" s="348">
        <f t="shared" ref="HM11:HN26" ca="1" si="47">$K11*GC11</f>
        <v>2.5365895678660433</v>
      </c>
      <c r="HN11" s="351">
        <f t="shared" ca="1" si="47"/>
        <v>2.5365895678659767</v>
      </c>
      <c r="HP11" s="1346">
        <f t="shared" ref="HP11:IE26" si="48">IF(BH11=0,0,($I11-$F11)/365)*BH11</f>
        <v>4049.6854862800319</v>
      </c>
      <c r="HQ11" s="1347">
        <f t="shared" si="48"/>
        <v>4121.3889244512711</v>
      </c>
      <c r="HR11" s="1347">
        <f t="shared" si="48"/>
        <v>4281.9422751390484</v>
      </c>
      <c r="HS11" s="1347">
        <f t="shared" si="48"/>
        <v>4430.0254626666092</v>
      </c>
      <c r="HT11" s="1347">
        <f t="shared" si="48"/>
        <v>4546.9332422936313</v>
      </c>
      <c r="HU11" s="1347">
        <f t="shared" si="48"/>
        <v>4571.8735686140626</v>
      </c>
      <c r="HV11" s="1347">
        <f t="shared" si="48"/>
        <v>4791.6601943128626</v>
      </c>
      <c r="HW11" s="1347">
        <f t="shared" si="48"/>
        <v>5380.875403633052</v>
      </c>
      <c r="HX11" s="1347">
        <f t="shared" si="48"/>
        <v>5882.9685587424674</v>
      </c>
      <c r="HY11" s="1347">
        <f t="shared" si="48"/>
        <v>5972.0148988161382</v>
      </c>
      <c r="HZ11" s="1347">
        <f t="shared" si="48"/>
        <v>6037.596417155868</v>
      </c>
      <c r="IA11" s="1347">
        <f t="shared" si="48"/>
        <v>6152.7167400327316</v>
      </c>
      <c r="IB11" s="1347">
        <f t="shared" si="48"/>
        <v>6325.1169920051434</v>
      </c>
      <c r="IC11" s="1347">
        <f t="shared" si="48"/>
        <v>6504.43335305445</v>
      </c>
      <c r="ID11" s="1347">
        <f t="shared" si="48"/>
        <v>6699.5663536460916</v>
      </c>
      <c r="IE11" s="1347">
        <f t="shared" si="48"/>
        <v>6900.5533442554815</v>
      </c>
      <c r="IF11" s="1347">
        <f t="shared" ref="IF11:IG26" si="49">IF(BX11=0,0,($I11-$F11)/365)*BX11</f>
        <v>7107.5699445831533</v>
      </c>
      <c r="IG11" s="1347">
        <f t="shared" si="49"/>
        <v>7320.7970429206562</v>
      </c>
      <c r="IH11" s="1346">
        <f t="shared" ref="IH11:IW26" si="50">IF($F11 = "-", 0, IF($I11&lt;IH$9,0,($I11-IH$9)/365)*BH11)</f>
        <v>2702.2540861178677</v>
      </c>
      <c r="II11" s="1347">
        <f t="shared" si="50"/>
        <v>2612.8206660123183</v>
      </c>
      <c r="IJ11" s="1347">
        <f t="shared" si="50"/>
        <v>2571.9788332693206</v>
      </c>
      <c r="IK11" s="1347">
        <f t="shared" si="50"/>
        <v>2513.366335225252</v>
      </c>
      <c r="IL11" s="1347">
        <f t="shared" si="50"/>
        <v>2427.8250046231092</v>
      </c>
      <c r="IM11" s="1347">
        <f t="shared" si="50"/>
        <v>2288.8573094923113</v>
      </c>
      <c r="IN11" s="1347">
        <f t="shared" si="50"/>
        <v>2239.2856228395844</v>
      </c>
      <c r="IO11" s="1347">
        <f t="shared" si="50"/>
        <v>2335.4118835260811</v>
      </c>
      <c r="IP11" s="1347">
        <f t="shared" si="50"/>
        <v>2356.8381066690481</v>
      </c>
      <c r="IQ11" s="1347">
        <f t="shared" si="50"/>
        <v>2193.590068236444</v>
      </c>
      <c r="IR11" s="1347">
        <f t="shared" si="50"/>
        <v>2016.5726306616602</v>
      </c>
      <c r="IS11" s="1347">
        <f t="shared" si="50"/>
        <v>1850.0822831180735</v>
      </c>
      <c r="IT11" s="1347">
        <f t="shared" si="50"/>
        <v>1690.6614044153189</v>
      </c>
      <c r="IU11" s="1347">
        <f t="shared" si="50"/>
        <v>1521.935309110386</v>
      </c>
      <c r="IV11" s="1347">
        <f t="shared" si="50"/>
        <v>1344.437526160591</v>
      </c>
      <c r="IW11" s="1347">
        <f t="shared" si="50"/>
        <v>1154.9201344556079</v>
      </c>
      <c r="IX11" s="1347">
        <f t="shared" ref="IX11:IY26" si="51">IF($F11 = "-", 0, IF($I11&lt;IX$9,0,($I11-IX$9)/365)*BX11)</f>
        <v>952.17308620624829</v>
      </c>
      <c r="IY11" s="1347">
        <f t="shared" si="51"/>
        <v>736.8898647875053</v>
      </c>
      <c r="IZ11" s="1348">
        <f t="shared" ref="IZ11:JQ25" si="52">IF($F11 = "-", 0, IF($I11&lt;IZ$9,0,(IZ$9-$F11)/365)*BH11)</f>
        <v>1347.4314001621642</v>
      </c>
      <c r="JA11" s="1349">
        <f t="shared" si="52"/>
        <v>1508.5682584389531</v>
      </c>
      <c r="JB11" s="1349">
        <f t="shared" si="52"/>
        <v>1709.9634418697276</v>
      </c>
      <c r="JC11" s="1349">
        <f t="shared" si="52"/>
        <v>1916.6591274413574</v>
      </c>
      <c r="JD11" s="1349">
        <f t="shared" si="52"/>
        <v>2119.1082376705212</v>
      </c>
      <c r="JE11" s="1349">
        <f t="shared" si="52"/>
        <v>2283.0162591217513</v>
      </c>
      <c r="JF11" s="1349">
        <f t="shared" si="52"/>
        <v>2552.3745714732777</v>
      </c>
      <c r="JG11" s="1349">
        <f t="shared" si="52"/>
        <v>3045.4635201069709</v>
      </c>
      <c r="JH11" s="1349">
        <f t="shared" si="52"/>
        <v>3526.1304520734193</v>
      </c>
      <c r="JI11" s="1349">
        <f t="shared" si="52"/>
        <v>3778.4248305796941</v>
      </c>
      <c r="JJ11" s="1349">
        <f t="shared" si="52"/>
        <v>4021.0237864942073</v>
      </c>
      <c r="JK11" s="1349">
        <f t="shared" si="52"/>
        <v>4302.6344569146586</v>
      </c>
      <c r="JL11" s="1349">
        <f t="shared" si="52"/>
        <v>4634.455587589825</v>
      </c>
      <c r="JM11" s="1349">
        <f t="shared" si="52"/>
        <v>4982.4980439440642</v>
      </c>
      <c r="JN11" s="1349">
        <f t="shared" si="52"/>
        <v>5355.1288274855006</v>
      </c>
      <c r="JO11" s="1349">
        <f t="shared" si="52"/>
        <v>5745.6332097998738</v>
      </c>
      <c r="JP11" s="1349">
        <f t="shared" si="52"/>
        <v>6155.3968583769047</v>
      </c>
      <c r="JQ11" s="1350">
        <f t="shared" si="52"/>
        <v>6583.9071781331504</v>
      </c>
      <c r="JS11" s="356"/>
      <c r="JT11" s="353" cm="1">
        <f t="array" ref="JT11">IF($K11= 0, 0, $K11 * ($F11 &lt; JT$8) * ($I11 &gt;= JT$8) * INDEX('I2 - Monthly Inflation'!$G$6:$H$413, MATCH(EDATE(MAX(JT$8, $F11),-$O11 + 1), 'I2 - Monthly Inflation'!$A$6:$A$413, 1), 1 + ($N11 = "RPI")*1) / $Q11)</f>
        <v>133.43717549325024</v>
      </c>
      <c r="JU11" s="354">
        <f t="shared" ref="JU11:KJ26" si="53">MV11</f>
        <v>134.89096573208721</v>
      </c>
      <c r="JV11" s="354">
        <f t="shared" si="53"/>
        <v>137.27933541017649</v>
      </c>
      <c r="JW11" s="354">
        <f t="shared" si="53"/>
        <v>142.62720664589818</v>
      </c>
      <c r="JX11" s="354">
        <f t="shared" si="53"/>
        <v>147.55970924195219</v>
      </c>
      <c r="JY11" s="354">
        <f t="shared" si="53"/>
        <v>151.45379023883692</v>
      </c>
      <c r="JZ11" s="354">
        <f t="shared" si="53"/>
        <v>152.28452751817233</v>
      </c>
      <c r="KA11" s="354">
        <f t="shared" si="53"/>
        <v>159.60539979231561</v>
      </c>
      <c r="KB11" s="354">
        <f t="shared" si="53"/>
        <v>179.23156801661469</v>
      </c>
      <c r="KC11" s="354">
        <f t="shared" si="53"/>
        <v>195.95578791211901</v>
      </c>
      <c r="KD11" s="354">
        <f t="shared" si="53"/>
        <v>198.92183227485762</v>
      </c>
      <c r="KE11" s="354">
        <f t="shared" si="53"/>
        <v>201.10628693756991</v>
      </c>
      <c r="KF11" s="354">
        <f t="shared" si="53"/>
        <v>204.94082954115225</v>
      </c>
      <c r="KG11" s="354">
        <f t="shared" si="53"/>
        <v>210.68330918797926</v>
      </c>
      <c r="KH11" s="354">
        <f t="shared" si="53"/>
        <v>216.65615749816334</v>
      </c>
      <c r="KI11" s="354">
        <f t="shared" si="53"/>
        <v>223.15584222310849</v>
      </c>
      <c r="KJ11" s="354">
        <f t="shared" si="53"/>
        <v>229.850517489802</v>
      </c>
      <c r="KK11" s="1248">
        <f t="shared" ref="KK11:KK74" si="54">NL11</f>
        <v>236.74603301449631</v>
      </c>
      <c r="KM11" s="356"/>
      <c r="KN11" s="348">
        <f t="shared" ref="KN11:LE25" si="55">IF($K11= 0, 0, $K11 * ($F11 &gt;= KN$8) * ($F11 &lt;= KN$9))</f>
        <v>0</v>
      </c>
      <c r="KO11" s="348">
        <f t="shared" si="55"/>
        <v>0</v>
      </c>
      <c r="KP11" s="348">
        <f t="shared" si="55"/>
        <v>0</v>
      </c>
      <c r="KQ11" s="348">
        <f t="shared" si="55"/>
        <v>0</v>
      </c>
      <c r="KR11" s="348">
        <f t="shared" si="55"/>
        <v>0</v>
      </c>
      <c r="KS11" s="348">
        <f t="shared" si="55"/>
        <v>0</v>
      </c>
      <c r="KT11" s="348">
        <f t="shared" si="55"/>
        <v>0</v>
      </c>
      <c r="KU11" s="348">
        <f t="shared" si="55"/>
        <v>0</v>
      </c>
      <c r="KV11" s="348">
        <f t="shared" si="55"/>
        <v>0</v>
      </c>
      <c r="KW11" s="348">
        <f t="shared" si="55"/>
        <v>0</v>
      </c>
      <c r="KX11" s="348">
        <f t="shared" si="55"/>
        <v>0</v>
      </c>
      <c r="KY11" s="348">
        <f t="shared" si="55"/>
        <v>0</v>
      </c>
      <c r="KZ11" s="348">
        <f t="shared" si="55"/>
        <v>0</v>
      </c>
      <c r="LA11" s="348">
        <f t="shared" si="55"/>
        <v>0</v>
      </c>
      <c r="LB11" s="348">
        <f t="shared" si="55"/>
        <v>0</v>
      </c>
      <c r="LC11" s="348">
        <f t="shared" si="55"/>
        <v>0</v>
      </c>
      <c r="LD11" s="348">
        <f t="shared" si="55"/>
        <v>0</v>
      </c>
      <c r="LE11" s="351">
        <f t="shared" si="55"/>
        <v>0</v>
      </c>
      <c r="LG11" s="356"/>
      <c r="LH11" s="348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537902388369734</v>
      </c>
      <c r="LI11" s="348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883696780892865</v>
      </c>
      <c r="LJ11" s="348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3478712357217084</v>
      </c>
      <c r="LK11" s="348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9325025960539977</v>
      </c>
      <c r="LL11" s="348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8940809968847345</v>
      </c>
      <c r="LM11" s="348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3073727933542185</v>
      </c>
      <c r="LN11" s="348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3208722741432837</v>
      </c>
      <c r="LO11" s="348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9.626168224299068</v>
      </c>
      <c r="LP11" s="348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6.724219895504323</v>
      </c>
      <c r="LQ11" s="348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2.9660443627386255</v>
      </c>
      <c r="LR11" s="348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2.1844546627122825</v>
      </c>
      <c r="LS11" s="348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3.8345426035823502</v>
      </c>
      <c r="LT11" s="348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5.7424796468269985</v>
      </c>
      <c r="LU11" s="348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5.9728483101840677</v>
      </c>
      <c r="LV11" s="348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4996847249451548</v>
      </c>
      <c r="LW11" s="348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6946752666935092</v>
      </c>
      <c r="LX11" s="348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6.8955155246943027</v>
      </c>
      <c r="LY11" s="351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1023809904351749</v>
      </c>
      <c r="MA11" s="356"/>
      <c r="MB11" s="348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48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48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48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48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48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48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48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48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48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48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48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48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48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48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48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48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51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56"/>
      <c r="MV11" s="348">
        <f t="shared" ref="MV11:NK26" si="56">SUM(JT11, KN11, LH11, MB11)</f>
        <v>134.89096573208721</v>
      </c>
      <c r="MW11" s="348">
        <f t="shared" si="56"/>
        <v>137.27933541017649</v>
      </c>
      <c r="MX11" s="348">
        <f t="shared" si="56"/>
        <v>142.62720664589818</v>
      </c>
      <c r="MY11" s="348">
        <f t="shared" si="56"/>
        <v>147.55970924195219</v>
      </c>
      <c r="MZ11" s="348">
        <f t="shared" si="56"/>
        <v>151.45379023883692</v>
      </c>
      <c r="NA11" s="348">
        <f t="shared" si="56"/>
        <v>152.28452751817233</v>
      </c>
      <c r="NB11" s="348">
        <f t="shared" si="56"/>
        <v>159.60539979231561</v>
      </c>
      <c r="NC11" s="348">
        <f t="shared" si="56"/>
        <v>179.23156801661469</v>
      </c>
      <c r="ND11" s="348">
        <f t="shared" si="56"/>
        <v>195.95578791211901</v>
      </c>
      <c r="NE11" s="348">
        <f t="shared" si="56"/>
        <v>198.92183227485762</v>
      </c>
      <c r="NF11" s="348">
        <f t="shared" si="56"/>
        <v>201.10628693756991</v>
      </c>
      <c r="NG11" s="348">
        <f t="shared" si="56"/>
        <v>204.94082954115225</v>
      </c>
      <c r="NH11" s="348">
        <f t="shared" si="56"/>
        <v>210.68330918797926</v>
      </c>
      <c r="NI11" s="348">
        <f t="shared" si="56"/>
        <v>216.65615749816334</v>
      </c>
      <c r="NJ11" s="348">
        <f t="shared" si="56"/>
        <v>223.15584222310849</v>
      </c>
      <c r="NK11" s="348">
        <f t="shared" si="56"/>
        <v>229.850517489802</v>
      </c>
      <c r="NL11" s="348">
        <f t="shared" ref="NL11:NM26" si="57">SUM(KJ11, LD11, LX11, MR11)</f>
        <v>236.74603301449631</v>
      </c>
      <c r="NM11" s="351">
        <f t="shared" si="57"/>
        <v>243.84841400493147</v>
      </c>
      <c r="NO11" s="356"/>
      <c r="NP11" s="348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48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48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48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48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48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48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48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48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48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48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48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48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48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48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48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48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51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63"/>
      <c r="OJ11" s="363"/>
      <c r="OK11" s="363"/>
      <c r="OL11" s="363"/>
      <c r="OM11" s="363"/>
      <c r="ON11" s="363"/>
      <c r="OO11" s="363"/>
      <c r="OP11" s="363"/>
      <c r="OQ11" s="363"/>
      <c r="OR11" s="363"/>
      <c r="OS11" s="363"/>
      <c r="OT11" s="363"/>
    </row>
    <row r="12" spans="1:410">
      <c r="A12" s="415">
        <f t="shared" ref="A12:A75" si="58">A11 + 1</f>
        <v>2</v>
      </c>
      <c r="B12" s="415" t="str" cm="1">
        <f t="array" ref="B12">IFERROR(INDEX('F6 - Debt Dataset'!$C$6:$C$505, MATCH($B$6 &amp; $A12, 'F6 - Debt Dataset'!$E$6:$E$505 &amp; 'F6 - Debt Dataset'!$DF$6:$DF$505, 0)), "-")</f>
        <v>Bond</v>
      </c>
      <c r="C12" s="415" t="str" cm="1">
        <f t="array" ref="C12">IFERROR(INDEX('F6 - Debt Dataset'!$A$6:$A$505, MATCH($B$6 &amp; $A12, 'F6 - Debt Dataset'!$E$6:$E$505 &amp; 'F6 - Debt Dataset'!$DF$6:$DF$505, 0)), "-")</f>
        <v>GT</v>
      </c>
      <c r="D12" s="415" t="str" cm="1">
        <f t="array" ref="D12">IFERROR(INDEX('F6 - Debt Dataset'!$B$6:$B$505, MATCH($B$6 &amp; $A12, 'F6 - Debt Dataset'!$E$6:$E$505 &amp; 'F6 - Debt Dataset'!$DF$6:$DF$505, 0)), "-")</f>
        <v>NGGT</v>
      </c>
      <c r="E12" s="415" t="str" cm="1">
        <f t="array" ref="E12">IFERROR(INDEX('F6 - Debt Dataset'!$H$6:$H$505, MATCH($B$6 &amp; $A12, 'F6 - Debt Dataset'!$E$6:$E$505 &amp; 'F6 - Debt Dataset'!$DF$6:$DF$505, 0)), "-")</f>
        <v>XS0270621138</v>
      </c>
      <c r="F12" s="416" cm="1">
        <f t="array" ref="F12">IFERROR(INDEX('F6 - Debt Dataset'!$J$6:$J$505, MATCH($B$6 &amp;$A12, 'F6 - Debt Dataset'!$E$6:$E$505 &amp; 'F6 - Debt Dataset'!$DF$6:$DF$505, 0)), "-")</f>
        <v>39007</v>
      </c>
      <c r="G12" s="416" cm="1">
        <f t="array" ref="G12">IFERROR(INDEX('F6 - Debt Dataset'!$K$6:$K$505, MATCH($B$6 &amp;$A12, 'F6 - Debt Dataset'!$E$6:$E$505 &amp; 'F6 - Debt Dataset'!$DF$6:$DF$505, 0)), "-")</f>
        <v>49965</v>
      </c>
      <c r="H12" s="416" cm="1">
        <f t="array" ref="H12">IFERROR(INDEX('F6 - Debt Dataset'!$L$6:$L$505, MATCH($B$6 &amp;$A12, 'F6 - Debt Dataset'!$E$6:$E$505 &amp; 'F6 - Debt Dataset'!$DF$6:$DF$505, 0)), "-")</f>
        <v>0</v>
      </c>
      <c r="I12" s="416">
        <f t="shared" si="25"/>
        <v>49965</v>
      </c>
      <c r="J12" s="415" t="str" cm="1">
        <f t="array" ref="J12">IFERROR(INDEX('F6 - Debt Dataset'!$N$6:$N$505, MATCH($B$6 &amp;$A12, 'F6 - Debt Dataset'!$E$6:$E$505 &amp; 'F6 - Debt Dataset'!$DF$6:$DF$505, 0)), "-")</f>
        <v>GBP</v>
      </c>
      <c r="K12" s="417" cm="1">
        <f t="array" ref="K12">IFERROR(INDEX('F6 - Debt Dataset'!$S$6:$S$505, MATCH($B$6 &amp; $A12, 'F6 - Debt Dataset'!$E$6:$E$505 &amp; 'F6 - Debt Dataset'!$DF$6:$DF$505, 0)), 0)</f>
        <v>300</v>
      </c>
      <c r="L12" s="1202" cm="1">
        <f t="array" ref="L12">IFERROR(INDEX('F6 - Debt Dataset'!$W$6:$W$505, MATCH($B$6 &amp; $A12, 'F6 - Debt Dataset'!$E$6:$E$505 &amp; 'F6 - Debt Dataset'!$DF$6:$DF$505, 0)), 0)</f>
        <v>1.754E-2</v>
      </c>
      <c r="M12" s="419" t="str" cm="1">
        <f t="array" ref="M12">IFERROR(INDEX('F6 - Debt Dataset'!$E$6:$E$505, MATCH($B$6 &amp; $A12, 'F6 - Debt Dataset'!$E$6:$E$505 &amp; 'F6 - Debt Dataset'!$DF$6:$DF$505, 0)), "-")</f>
        <v>Inflation Linked</v>
      </c>
      <c r="N12" s="419" t="str" cm="1">
        <f t="array" ref="N12">IFERROR(INDEX('F6 - Debt Dataset'!$Y$6:$Y$505, MATCH($B$6 &amp; $A12, 'F6 - Debt Dataset'!$E$6:$E$505 &amp; 'F6 - Debt Dataset'!$DF$6:$DF$505, 0)), "-")</f>
        <v>RPI</v>
      </c>
      <c r="O12" s="417" cm="1">
        <f t="array" ref="O12">IFERROR(INDEX('F6 - Debt Dataset'!$Z$6:$Z$505, MATCH($B$6 &amp; $A12, 'F6 - Debt Dataset'!$E$6:$E$505 &amp; 'F6 - Debt Dataset'!$DF$6:$DF$505, 0)), 0)</f>
        <v>3</v>
      </c>
      <c r="P12" s="415" cm="1">
        <f t="array" ref="P12">IFERROR(INDEX('F6 - Debt Dataset'!$AA$6:$AA$505, MATCH($B$6 &amp; $A12, 'F6 - Debt Dataset'!$E$6:$E$505 &amp; 'F6 - Debt Dataset'!$DF$6:$DF$505, 0)), 0)</f>
        <v>198.86129</v>
      </c>
      <c r="Q12" s="415" cm="1">
        <f t="array" ref="Q12">IFERROR(IF(P12=0, INDEX('I2 - Monthly Inflation'!$G$6:$H$413, MATCH(EOMONTH(EDATE(F12,-O12),0), 'I2 - Monthly Inflation'!$A$6:$A$389, 0), 1 + (N12 = "RPI")), P12), 0)</f>
        <v>198.86129</v>
      </c>
      <c r="R12" s="415" t="str">
        <f t="shared" si="26"/>
        <v>NO</v>
      </c>
      <c r="S12" s="415" t="str">
        <f t="shared" si="27"/>
        <v>NO</v>
      </c>
      <c r="T12" s="422" t="str" cm="1">
        <f t="array" ref="T12">IFERROR(INDEX('F6 - Debt Dataset'!$AH$6:$AH$505, MATCH($B$6 &amp; $A12, 'F6 - Debt Dataset'!$E$6:$E$505 &amp; 'F6 - Debt Dataset'!$DF$6:$DF$505, 0)), "-")</f>
        <v>N/A</v>
      </c>
      <c r="U12" s="1351">
        <f t="shared" si="28"/>
        <v>1</v>
      </c>
      <c r="V12" s="360">
        <f t="shared" si="28"/>
        <v>1</v>
      </c>
      <c r="W12" s="360">
        <f t="shared" si="28"/>
        <v>1</v>
      </c>
      <c r="X12" s="360">
        <f t="shared" si="28"/>
        <v>1</v>
      </c>
      <c r="Y12" s="360">
        <f t="shared" si="28"/>
        <v>1</v>
      </c>
      <c r="Z12" s="360">
        <f t="shared" si="28"/>
        <v>1</v>
      </c>
      <c r="AA12" s="360">
        <f t="shared" si="28"/>
        <v>1</v>
      </c>
      <c r="AB12" s="360">
        <f t="shared" si="28"/>
        <v>1</v>
      </c>
      <c r="AC12" s="360">
        <f t="shared" si="28"/>
        <v>1</v>
      </c>
      <c r="AD12" s="360">
        <f t="shared" si="28"/>
        <v>1</v>
      </c>
      <c r="AE12" s="360">
        <f t="shared" si="28"/>
        <v>1</v>
      </c>
      <c r="AF12" s="360">
        <f t="shared" si="28"/>
        <v>1</v>
      </c>
      <c r="AG12" s="360">
        <f t="shared" si="28"/>
        <v>1</v>
      </c>
      <c r="AH12" s="360">
        <f t="shared" si="28"/>
        <v>1</v>
      </c>
      <c r="AI12" s="360">
        <f t="shared" si="28"/>
        <v>1</v>
      </c>
      <c r="AJ12" s="360">
        <f t="shared" si="28"/>
        <v>1</v>
      </c>
      <c r="AK12" s="360">
        <f t="shared" si="29"/>
        <v>1</v>
      </c>
      <c r="AL12" s="360">
        <f t="shared" si="29"/>
        <v>1</v>
      </c>
      <c r="AM12" s="360">
        <f t="shared" si="29"/>
        <v>1</v>
      </c>
      <c r="AN12" s="365">
        <f t="shared" si="30"/>
        <v>300</v>
      </c>
      <c r="AO12" s="323">
        <f t="shared" si="30"/>
        <v>300</v>
      </c>
      <c r="AP12" s="323">
        <f t="shared" si="30"/>
        <v>300</v>
      </c>
      <c r="AQ12" s="323">
        <f t="shared" si="30"/>
        <v>300</v>
      </c>
      <c r="AR12" s="323">
        <f t="shared" si="30"/>
        <v>300</v>
      </c>
      <c r="AS12" s="323">
        <f t="shared" si="30"/>
        <v>300</v>
      </c>
      <c r="AT12" s="323">
        <f t="shared" si="30"/>
        <v>300</v>
      </c>
      <c r="AU12" s="323">
        <f t="shared" si="30"/>
        <v>300</v>
      </c>
      <c r="AV12" s="323">
        <f t="shared" si="30"/>
        <v>300</v>
      </c>
      <c r="AW12" s="323">
        <f t="shared" si="30"/>
        <v>300</v>
      </c>
      <c r="AX12" s="323">
        <f t="shared" si="30"/>
        <v>300</v>
      </c>
      <c r="AY12" s="323">
        <f t="shared" si="30"/>
        <v>300</v>
      </c>
      <c r="AZ12" s="323">
        <f t="shared" si="30"/>
        <v>300</v>
      </c>
      <c r="BA12" s="323">
        <f t="shared" si="30"/>
        <v>300</v>
      </c>
      <c r="BB12" s="323">
        <f t="shared" si="30"/>
        <v>300</v>
      </c>
      <c r="BC12" s="323">
        <f t="shared" si="30"/>
        <v>300</v>
      </c>
      <c r="BD12" s="323">
        <f t="shared" si="31"/>
        <v>300</v>
      </c>
      <c r="BE12" s="323">
        <f t="shared" si="31"/>
        <v>300</v>
      </c>
      <c r="BF12" s="323">
        <f t="shared" si="31"/>
        <v>300</v>
      </c>
      <c r="BG12" s="365">
        <f t="shared" si="32"/>
        <v>385.29368888233603</v>
      </c>
      <c r="BH12" s="323">
        <f t="shared" si="32"/>
        <v>390.42289225821679</v>
      </c>
      <c r="BI12" s="323">
        <f t="shared" si="32"/>
        <v>400.53044008715824</v>
      </c>
      <c r="BJ12" s="323">
        <f t="shared" si="32"/>
        <v>416.37062698326054</v>
      </c>
      <c r="BK12" s="323">
        <f t="shared" si="32"/>
        <v>426.9307515806621</v>
      </c>
      <c r="BL12" s="323">
        <f t="shared" si="32"/>
        <v>438.39602971498374</v>
      </c>
      <c r="BM12" s="323">
        <f t="shared" si="32"/>
        <v>444.43038662778463</v>
      </c>
      <c r="BN12" s="323">
        <f t="shared" si="32"/>
        <v>479.27879779920971</v>
      </c>
      <c r="BO12" s="323">
        <f t="shared" si="32"/>
        <v>543.54469892053908</v>
      </c>
      <c r="BP12" s="323">
        <f t="shared" si="32"/>
        <v>573.18826465988195</v>
      </c>
      <c r="BQ12" s="323">
        <f t="shared" si="32"/>
        <v>580.31136709061263</v>
      </c>
      <c r="BR12" s="323">
        <f t="shared" si="32"/>
        <v>588.51050178113746</v>
      </c>
      <c r="BS12" s="323">
        <f t="shared" si="32"/>
        <v>602.3604635993687</v>
      </c>
      <c r="BT12" s="323">
        <f t="shared" si="32"/>
        <v>619.23871431210944</v>
      </c>
      <c r="BU12" s="323">
        <f t="shared" si="32"/>
        <v>637.30476447036244</v>
      </c>
      <c r="BV12" s="323">
        <f t="shared" si="32"/>
        <v>656.42390740447399</v>
      </c>
      <c r="BW12" s="323">
        <f t="shared" si="33"/>
        <v>676.116624626609</v>
      </c>
      <c r="BX12" s="323">
        <f t="shared" si="33"/>
        <v>696.40012336540804</v>
      </c>
      <c r="BY12" s="364">
        <f t="shared" si="33"/>
        <v>717.29212706637111</v>
      </c>
      <c r="BZ12" s="323" cm="1">
        <f t="array" ref="BZ12">IF($K12 = 0, 0, ($I12 &gt;= BZ$8) * ($F12 &lt;= BZ$9) * INDEX('I2 - Monthly Inflation'!$G$6:$H$413, MATCH(EDATE(MIN(BZ$9,$I12)+1,-$O12+1), 'I2 - Monthly Inflation'!$A$6:$A$413, 1), 1 + ($N12 = "RPI")*1))</f>
        <v>255.4</v>
      </c>
      <c r="CA12" s="323" cm="1">
        <f t="array" ref="CA12">IF($K12 = 0, 0, ($I12 &gt;= CA$8) * ($F12 &lt;= CA$9) * INDEX('I2 - Monthly Inflation'!$G$6:$H$413, MATCH(EDATE(MIN(CA$9,$I12)+1,-$O12+1), 'I2 - Monthly Inflation'!$A$6:$A$413, 1), 1 + ($N12 = "RPI")*1))</f>
        <v>258.8</v>
      </c>
      <c r="CB12" s="323" cm="1">
        <f t="array" ref="CB12">IF($K12 = 0, 0, ($I12 &gt;= CB$8) * ($F12 &lt;= CB$9) * INDEX('I2 - Monthly Inflation'!$G$6:$H$413, MATCH(EDATE(MIN(CB$9,$I12)+1,-$O12+1), 'I2 - Monthly Inflation'!$A$6:$A$413, 1), 1 + ($N12 = "RPI")*1))</f>
        <v>265.5</v>
      </c>
      <c r="CC12" s="323" cm="1">
        <f t="array" ref="CC12">IF($K12 = 0, 0, ($I12 &gt;= CC$8) * ($F12 &lt;= CC$9) * INDEX('I2 - Monthly Inflation'!$G$6:$H$413, MATCH(EDATE(MIN(CC$9,$I12)+1,-$O12+1), 'I2 - Monthly Inflation'!$A$6:$A$413, 1), 1 + ($N12 = "RPI")*1))</f>
        <v>276</v>
      </c>
      <c r="CD12" s="323" cm="1">
        <f t="array" ref="CD12">IF($K12 = 0, 0, ($I12 &gt;= CD$8) * ($F12 &lt;= CD$9) * INDEX('I2 - Monthly Inflation'!$G$6:$H$413, MATCH(EDATE(MIN(CD$9,$I12)+1,-$O12+1), 'I2 - Monthly Inflation'!$A$6:$A$413, 1), 1 + ($N12 = "RPI")*1))</f>
        <v>283</v>
      </c>
      <c r="CE12" s="323" cm="1">
        <f t="array" ref="CE12">IF($K12 = 0, 0, ($I12 &gt;= CE$8) * ($F12 &lt;= CE$9) * INDEX('I2 - Monthly Inflation'!$G$6:$H$413, MATCH(EDATE(MIN(CE$9,$I12)+1,-$O12+1), 'I2 - Monthly Inflation'!$A$6:$A$413, 1), 1 + ($N12 = "RPI")*1))</f>
        <v>290.60000000000002</v>
      </c>
      <c r="CF12" s="323" cm="1">
        <f t="array" ref="CF12">IF($K12 = 0, 0, ($I12 &gt;= CF$8) * ($F12 &lt;= CF$9) * INDEX('I2 - Monthly Inflation'!$G$6:$H$413, MATCH(EDATE(MIN(CF$9,$I12)+1,-$O12+1), 'I2 - Monthly Inflation'!$A$6:$A$413, 1), 1 + ($N12 = "RPI")*1))</f>
        <v>294.60000000000002</v>
      </c>
      <c r="CG12" s="323" cm="1">
        <f t="array" ref="CG12">IF($K12 = 0, 0, ($I12 &gt;= CG$8) * ($F12 &lt;= CG$9) * INDEX('I2 - Monthly Inflation'!$G$6:$H$413, MATCH(EDATE(MIN(CG$9,$I12)+1,-$O12+1), 'I2 - Monthly Inflation'!$A$6:$A$413, 1), 1 + ($N12 = "RPI")*1))</f>
        <v>317.7</v>
      </c>
      <c r="CH12" s="323" cm="1">
        <f t="array" ref="CH12">IF($K12 = 0, 0, ($I12 &gt;= CH$8) * ($F12 &lt;= CH$9) * INDEX('I2 - Monthly Inflation'!$G$6:$H$413, MATCH(EDATE(MIN(CH$9,$I12)+1,-$O12+1), 'I2 - Monthly Inflation'!$A$6:$A$413, 1), 1 + ($N12 = "RPI")*1))</f>
        <v>360.3</v>
      </c>
      <c r="CI12" s="323" cm="1">
        <f t="array" ref="CI12">IF($K12 = 0, 0, ($I12 &gt;= CI$8) * ($F12 &lt;= CI$9) * INDEX('I2 - Monthly Inflation'!$G$6:$H$413, MATCH(EDATE(MIN(CI$9,$I12)+1,-$O12+1), 'I2 - Monthly Inflation'!$A$6:$A$413, 1), 1 + ($N12 = "RPI")*1))</f>
        <v>379.94985907708508</v>
      </c>
      <c r="CJ12" s="323" cm="1">
        <f t="array" ref="CJ12">IF($K12 = 0, 0, ($I12 &gt;= CJ$8) * ($F12 &lt;= CJ$9) * INDEX('I2 - Monthly Inflation'!$G$6:$H$413, MATCH(EDATE(MIN(CJ$9,$I12)+1,-$O12+1), 'I2 - Monthly Inflation'!$A$6:$A$413, 1), 1 + ($N12 = "RPI")*1))</f>
        <v>384.67155687100922</v>
      </c>
      <c r="CK12" s="323" cm="1">
        <f t="array" ref="CK12">IF($K12 = 0, 0, ($I12 &gt;= CK$8) * ($F12 &lt;= CK$9) * INDEX('I2 - Monthly Inflation'!$G$6:$H$413, MATCH(EDATE(MIN(CK$9,$I12)+1,-$O12+1), 'I2 - Monthly Inflation'!$A$6:$A$413, 1), 1 + ($N12 = "RPI")*1))</f>
        <v>390.10652520914766</v>
      </c>
      <c r="CL12" s="323" cm="1">
        <f t="array" ref="CL12">IF($K12 = 0, 0, ($I12 &gt;= CL$8) * ($F12 &lt;= CL$9) * INDEX('I2 - Monthly Inflation'!$G$6:$H$413, MATCH(EDATE(MIN(CL$9,$I12)+1,-$O12+1), 'I2 - Monthly Inflation'!$A$6:$A$413, 1), 1 + ($N12 = "RPI")*1))</f>
        <v>399.28726278789497</v>
      </c>
      <c r="CM12" s="323" cm="1">
        <f t="array" ref="CM12">IF($K12 = 0, 0, ($I12 &gt;= CM$8) * ($F12 &lt;= CM$9) * INDEX('I2 - Monthly Inflation'!$G$6:$H$413, MATCH(EDATE(MIN(CM$9,$I12)+1,-$O12+1), 'I2 - Monthly Inflation'!$A$6:$A$413, 1), 1 + ($N12 = "RPI")*1))</f>
        <v>410.47536515349185</v>
      </c>
      <c r="CN12" s="323" cm="1">
        <f t="array" ref="CN12">IF($K12 = 0, 0, ($I12 &gt;= CN$8) * ($F12 &lt;= CN$9) * INDEX('I2 - Monthly Inflation'!$G$6:$H$413, MATCH(EDATE(MIN(CN$9,$I12)+1,-$O12+1), 'I2 - Monthly Inflation'!$A$6:$A$413, 1), 1 + ($N12 = "RPI")*1))</f>
        <v>422.45082528574147</v>
      </c>
      <c r="CO12" s="323" cm="1">
        <f t="array" ref="CO12">IF($K12 = 0, 0, ($I12 &gt;= CO$8) * ($F12 &lt;= CO$9) * INDEX('I2 - Monthly Inflation'!$G$6:$H$413, MATCH(EDATE(MIN(CO$9,$I12)+1,-$O12+1), 'I2 - Monthly Inflation'!$A$6:$A$413, 1), 1 + ($N12 = "RPI")*1))</f>
        <v>435.12435004431421</v>
      </c>
      <c r="CP12" s="323" cm="1">
        <f t="array" ref="CP12">IF($K12 = 0, 0, ($I12 &gt;= CP$8) * ($F12 &lt;= CP$9) * INDEX('I2 - Monthly Inflation'!$G$6:$H$413, MATCH(EDATE(MIN(CP$9,$I12)+1,-$O12+1), 'I2 - Monthly Inflation'!$A$6:$A$413, 1), 1 + ($N12 = "RPI")*1))</f>
        <v>448.17808054564409</v>
      </c>
      <c r="CQ12" s="323" cm="1">
        <f t="array" ref="CQ12">IF($K12 = 0, 0, ($I12 &gt;= CQ$8) * ($F12 &lt;= CQ$9) * INDEX('I2 - Monthly Inflation'!$G$6:$H$413, MATCH(EDATE(MIN(CQ$9,$I12)+1,-$O12+1), 'I2 - Monthly Inflation'!$A$6:$A$413, 1), 1 + ($N12 = "RPI")*1))</f>
        <v>461.62342296201393</v>
      </c>
      <c r="CR12" s="364" cm="1">
        <f t="array" ref="CR12">IF($K12 = 0, 0, ($I12 &gt;= CR$8) * ($F12 &lt;= CR$9) * INDEX('I2 - Monthly Inflation'!$G$6:$H$413, MATCH(EDATE(MIN(CR$9,$I12)+1,-$O12+1), 'I2 - Monthly Inflation'!$A$6:$A$413, 1), 1 + ($N12 = "RPI")*1))</f>
        <v>475.47212565087494</v>
      </c>
      <c r="CS12" s="1344">
        <f t="shared" si="34"/>
        <v>2.2826725100696933E-2</v>
      </c>
      <c r="CT12" s="1344">
        <f t="shared" si="34"/>
        <v>2.3417679730429037E-2</v>
      </c>
      <c r="CU12" s="1344">
        <f t="shared" si="34"/>
        <v>2.4343802657621146E-2</v>
      </c>
      <c r="CV12" s="1344">
        <f t="shared" si="34"/>
        <v>2.4961217942415882E-2</v>
      </c>
      <c r="CW12" s="1344">
        <f t="shared" si="34"/>
        <v>2.5631554537335888E-2</v>
      </c>
      <c r="CX12" s="1344">
        <f t="shared" si="34"/>
        <v>2.5984363271504312E-2</v>
      </c>
      <c r="CY12" s="1344">
        <f t="shared" si="34"/>
        <v>2.8021833711326948E-2</v>
      </c>
      <c r="CZ12" s="1344">
        <f t="shared" si="34"/>
        <v>3.1779246730220652E-2</v>
      </c>
      <c r="DA12" s="1344">
        <f>IF($K12 = 0, 0, (((1+$L12)^AD12)-1)*CI12/$Q12)</f>
        <v>3.3512407207114216E-2</v>
      </c>
      <c r="DB12" s="1344">
        <f t="shared" si="34"/>
        <v>3.3928871262564268E-2</v>
      </c>
      <c r="DC12" s="1344">
        <f t="shared" si="34"/>
        <v>3.4408247337470291E-2</v>
      </c>
      <c r="DD12" s="1344">
        <f t="shared" si="34"/>
        <v>3.5218008438442867E-2</v>
      </c>
      <c r="DE12" s="1344">
        <f t="shared" si="34"/>
        <v>3.6204823496781106E-2</v>
      </c>
      <c r="DF12" s="1344">
        <f t="shared" si="34"/>
        <v>3.7261085229366955E-2</v>
      </c>
      <c r="DG12" s="1344">
        <f t="shared" si="34"/>
        <v>3.837891778624801E-2</v>
      </c>
      <c r="DH12" s="1344">
        <f t="shared" si="34"/>
        <v>3.9530285319835483E-2</v>
      </c>
      <c r="DI12" s="1344">
        <f t="shared" si="35"/>
        <v>4.0716193879430596E-2</v>
      </c>
      <c r="DJ12" s="1344">
        <f t="shared" si="35"/>
        <v>4.1937679695813565E-2</v>
      </c>
      <c r="DK12" s="365">
        <f t="shared" si="36"/>
        <v>6.8480175302090798</v>
      </c>
      <c r="DL12" s="323">
        <f t="shared" si="36"/>
        <v>7.025303919128711</v>
      </c>
      <c r="DM12" s="323">
        <f t="shared" si="36"/>
        <v>7.3031407972863436</v>
      </c>
      <c r="DN12" s="323">
        <f t="shared" si="36"/>
        <v>7.4883653827247647</v>
      </c>
      <c r="DO12" s="323">
        <f t="shared" si="36"/>
        <v>7.6894663612007665</v>
      </c>
      <c r="DP12" s="323">
        <f t="shared" si="36"/>
        <v>7.7953089814512939</v>
      </c>
      <c r="DQ12" s="323">
        <f t="shared" si="36"/>
        <v>8.4065501133980849</v>
      </c>
      <c r="DR12" s="323">
        <f t="shared" si="36"/>
        <v>9.533774019066195</v>
      </c>
      <c r="DS12" s="323">
        <f t="shared" si="36"/>
        <v>10.053722162134264</v>
      </c>
      <c r="DT12" s="323">
        <f t="shared" si="36"/>
        <v>10.178661378769281</v>
      </c>
      <c r="DU12" s="323">
        <f t="shared" si="36"/>
        <v>10.322474201241087</v>
      </c>
      <c r="DV12" s="323">
        <f t="shared" si="36"/>
        <v>10.565402531532861</v>
      </c>
      <c r="DW12" s="323">
        <f t="shared" si="36"/>
        <v>10.861447049034332</v>
      </c>
      <c r="DX12" s="323">
        <f t="shared" si="36"/>
        <v>11.178325568810086</v>
      </c>
      <c r="DY12" s="323">
        <f t="shared" si="36"/>
        <v>11.513675335874403</v>
      </c>
      <c r="DZ12" s="323">
        <f t="shared" si="36"/>
        <v>11.859085595950646</v>
      </c>
      <c r="EA12" s="323">
        <f t="shared" si="37"/>
        <v>12.214858163829179</v>
      </c>
      <c r="EB12" s="323">
        <f t="shared" si="37"/>
        <v>12.58130390874407</v>
      </c>
      <c r="EC12" s="365">
        <f t="shared" si="38"/>
        <v>5.1292033758807545</v>
      </c>
      <c r="ED12" s="323">
        <f t="shared" si="38"/>
        <v>10.107547828941453</v>
      </c>
      <c r="EE12" s="323">
        <f t="shared" si="38"/>
        <v>15.840186896102303</v>
      </c>
      <c r="EF12" s="323">
        <f t="shared" si="38"/>
        <v>10.560124597401536</v>
      </c>
      <c r="EG12" s="323">
        <f t="shared" si="38"/>
        <v>11.465278134321702</v>
      </c>
      <c r="EH12" s="323">
        <f t="shared" si="38"/>
        <v>6.0343569128008774</v>
      </c>
      <c r="EI12" s="323">
        <f t="shared" si="38"/>
        <v>34.84841117142502</v>
      </c>
      <c r="EJ12" s="323">
        <f t="shared" si="38"/>
        <v>64.265901121329378</v>
      </c>
      <c r="EK12" s="323">
        <f t="shared" si="38"/>
        <v>29.64356573934284</v>
      </c>
      <c r="EL12" s="323">
        <f t="shared" si="38"/>
        <v>7.1231024307306905</v>
      </c>
      <c r="EM12" s="323">
        <f t="shared" si="38"/>
        <v>8.1991346905249074</v>
      </c>
      <c r="EN12" s="323">
        <f t="shared" si="38"/>
        <v>13.849961818231158</v>
      </c>
      <c r="EO12" s="323">
        <f t="shared" si="38"/>
        <v>16.87825071274084</v>
      </c>
      <c r="EP12" s="323">
        <f t="shared" si="38"/>
        <v>18.066050158252956</v>
      </c>
      <c r="EQ12" s="323">
        <f t="shared" si="38"/>
        <v>19.119142934111622</v>
      </c>
      <c r="ER12" s="323">
        <f t="shared" si="38"/>
        <v>19.692717222134906</v>
      </c>
      <c r="ES12" s="323">
        <f t="shared" si="39"/>
        <v>20.28349873879905</v>
      </c>
      <c r="ET12" s="323">
        <f t="shared" si="39"/>
        <v>20.892003700963134</v>
      </c>
      <c r="EU12" s="1352">
        <f t="shared" si="40"/>
        <v>3.0677557959814417E-2</v>
      </c>
      <c r="EV12" s="1344">
        <f t="shared" si="40"/>
        <v>4.2775404896421731E-2</v>
      </c>
      <c r="EW12" s="1344">
        <f t="shared" si="40"/>
        <v>5.5583478260869512E-2</v>
      </c>
      <c r="EX12" s="1344">
        <f t="shared" si="40"/>
        <v>4.227498233215532E-2</v>
      </c>
      <c r="EY12" s="1344">
        <f t="shared" si="40"/>
        <v>4.3692787336545136E-2</v>
      </c>
      <c r="EZ12" s="1344">
        <f t="shared" si="40"/>
        <v>3.1117732518669339E-2</v>
      </c>
      <c r="FA12" s="1344">
        <f t="shared" si="40"/>
        <v>9.0250103871576837E-2</v>
      </c>
      <c r="FB12" s="1344">
        <f t="shared" si="40"/>
        <v>0.13577480432972511</v>
      </c>
      <c r="FC12" s="1344">
        <f t="shared" si="40"/>
        <v>6.9256979510968542E-2</v>
      </c>
      <c r="FD12" s="1344">
        <f t="shared" si="40"/>
        <v>2.9814621581931489E-2</v>
      </c>
      <c r="FE12" s="1344">
        <f t="shared" si="40"/>
        <v>3.1472010840435383E-2</v>
      </c>
      <c r="FF12" s="1344">
        <f t="shared" si="40"/>
        <v>4.0532813531405143E-2</v>
      </c>
      <c r="FG12" s="1344">
        <f t="shared" si="40"/>
        <v>4.4796452677527077E-2</v>
      </c>
      <c r="FH12" s="1344">
        <f t="shared" si="40"/>
        <v>4.5887583707877599E-2</v>
      </c>
      <c r="FI12" s="1344">
        <f t="shared" si="40"/>
        <v>4.6666213592233996E-2</v>
      </c>
      <c r="FJ12" s="1344">
        <f t="shared" si="40"/>
        <v>4.6666213592233774E-2</v>
      </c>
      <c r="FK12" s="1344">
        <f t="shared" si="41"/>
        <v>4.6666213592233996E-2</v>
      </c>
      <c r="FL12" s="1353">
        <f t="shared" si="41"/>
        <v>4.6666213592234218E-2</v>
      </c>
      <c r="FM12" s="1344">
        <f t="shared" ca="1" si="42"/>
        <v>2.6132973053668573E-2</v>
      </c>
      <c r="FN12" s="1344">
        <f t="shared" ca="1" si="42"/>
        <v>2.8654933677061178E-2</v>
      </c>
      <c r="FO12" s="1344">
        <f t="shared" ca="1" si="42"/>
        <v>2.8489099840772081E-2</v>
      </c>
      <c r="FP12" s="1344">
        <f t="shared" ca="1" si="42"/>
        <v>2.0567720720790161E-2</v>
      </c>
      <c r="FQ12" s="1344">
        <f t="shared" ca="1" si="42"/>
        <v>2.6256392321376554E-2</v>
      </c>
      <c r="FR12" s="1344">
        <f t="shared" ca="1" si="42"/>
        <v>2.2927383157793413E-2</v>
      </c>
      <c r="FS12" s="1344">
        <f t="shared" ca="1" si="42"/>
        <v>5.1616664946998458E-2</v>
      </c>
      <c r="FT12" s="1344">
        <f t="shared" ca="1" si="42"/>
        <v>4.4158970130151909E-2</v>
      </c>
      <c r="FU12" s="1344">
        <f t="shared" ca="1" si="42"/>
        <v>1.492009431044794E-2</v>
      </c>
      <c r="FV12" s="1344">
        <f t="shared" ca="1" si="42"/>
        <v>2.2686666513671572E-2</v>
      </c>
      <c r="FW12" s="1344">
        <f t="shared" ca="1" si="42"/>
        <v>2.8890261143682539E-2</v>
      </c>
      <c r="FX12" s="1344">
        <f t="shared" ca="1" si="42"/>
        <v>3.2003151775805705E-2</v>
      </c>
      <c r="FY12" s="1344">
        <f t="shared" ca="1" si="42"/>
        <v>2.8845793541689702E-2</v>
      </c>
      <c r="FZ12" s="1344">
        <f t="shared" ca="1" si="42"/>
        <v>2.8338208601822901E-2</v>
      </c>
      <c r="GA12" s="1344">
        <f t="shared" ca="1" si="42"/>
        <v>2.6232358758575325E-2</v>
      </c>
      <c r="GB12" s="1344">
        <f t="shared" ca="1" si="42"/>
        <v>2.6143346659051714E-2</v>
      </c>
      <c r="GC12" s="1344">
        <f t="shared" ca="1" si="43"/>
        <v>2.614334665905238E-2</v>
      </c>
      <c r="GD12" s="1344">
        <f t="shared" ca="1" si="43"/>
        <v>2.6143346659051936E-2</v>
      </c>
      <c r="GE12" s="365">
        <f t="shared" si="44"/>
        <v>9.2032673879443259</v>
      </c>
      <c r="GF12" s="323">
        <f t="shared" si="44"/>
        <v>12.832621468926519</v>
      </c>
      <c r="GG12" s="323">
        <f t="shared" si="44"/>
        <v>16.675043478260854</v>
      </c>
      <c r="GH12" s="323">
        <f t="shared" si="44"/>
        <v>12.682494699646597</v>
      </c>
      <c r="GI12" s="323">
        <f t="shared" si="44"/>
        <v>13.10783620096354</v>
      </c>
      <c r="GJ12" s="323">
        <f t="shared" si="44"/>
        <v>9.3353197556008016</v>
      </c>
      <c r="GK12" s="323">
        <f t="shared" si="44"/>
        <v>27.075031161473049</v>
      </c>
      <c r="GL12" s="323">
        <f t="shared" si="44"/>
        <v>40.732441298917536</v>
      </c>
      <c r="GM12" s="323">
        <f t="shared" si="44"/>
        <v>20.777093853290562</v>
      </c>
      <c r="GN12" s="323">
        <f t="shared" si="44"/>
        <v>8.9443864745794457</v>
      </c>
      <c r="GO12" s="323">
        <f t="shared" si="44"/>
        <v>9.4416032521306157</v>
      </c>
      <c r="GP12" s="323">
        <f t="shared" si="44"/>
        <v>12.159844059421543</v>
      </c>
      <c r="GQ12" s="323">
        <f t="shared" si="44"/>
        <v>13.438935803258122</v>
      </c>
      <c r="GR12" s="323">
        <f t="shared" si="44"/>
        <v>13.76627511236328</v>
      </c>
      <c r="GS12" s="323">
        <f t="shared" si="44"/>
        <v>13.9998640776702</v>
      </c>
      <c r="GT12" s="323">
        <f t="shared" si="44"/>
        <v>13.999864077670132</v>
      </c>
      <c r="GU12" s="323">
        <f t="shared" si="45"/>
        <v>13.9998640776702</v>
      </c>
      <c r="GV12" s="323">
        <f t="shared" si="45"/>
        <v>13.999864077670265</v>
      </c>
      <c r="GW12" s="365">
        <f t="shared" ca="1" si="46"/>
        <v>7.839891916100572</v>
      </c>
      <c r="GX12" s="323">
        <f t="shared" ca="1" si="46"/>
        <v>8.5964801031183526</v>
      </c>
      <c r="GY12" s="323">
        <f t="shared" ca="1" si="46"/>
        <v>8.5467299522316242</v>
      </c>
      <c r="GZ12" s="323">
        <f t="shared" ca="1" si="46"/>
        <v>6.1703162162370484</v>
      </c>
      <c r="HA12" s="323">
        <f t="shared" ca="1" si="46"/>
        <v>7.8769176964129661</v>
      </c>
      <c r="HB12" s="323">
        <f t="shared" ca="1" si="46"/>
        <v>6.8782149473380239</v>
      </c>
      <c r="HC12" s="323">
        <f t="shared" ca="1" si="46"/>
        <v>15.484999484099538</v>
      </c>
      <c r="HD12" s="323">
        <f t="shared" ca="1" si="46"/>
        <v>13.247691039045574</v>
      </c>
      <c r="HE12" s="323">
        <f t="shared" ca="1" si="46"/>
        <v>4.476028293134382</v>
      </c>
      <c r="HF12" s="323">
        <f t="shared" ca="1" si="46"/>
        <v>6.8059999541014715</v>
      </c>
      <c r="HG12" s="323">
        <f t="shared" ca="1" si="46"/>
        <v>8.6670783431047624</v>
      </c>
      <c r="HH12" s="323">
        <f t="shared" ca="1" si="46"/>
        <v>9.6009455327417115</v>
      </c>
      <c r="HI12" s="323">
        <f t="shared" ca="1" si="46"/>
        <v>8.6537380625069105</v>
      </c>
      <c r="HJ12" s="323">
        <f t="shared" ca="1" si="46"/>
        <v>8.5014625805468711</v>
      </c>
      <c r="HK12" s="323">
        <f t="shared" ca="1" si="46"/>
        <v>7.8697076275725975</v>
      </c>
      <c r="HL12" s="323">
        <f t="shared" ca="1" si="46"/>
        <v>7.8430039977155142</v>
      </c>
      <c r="HM12" s="323">
        <f t="shared" ca="1" si="47"/>
        <v>7.843003997715714</v>
      </c>
      <c r="HN12" s="364">
        <f t="shared" ca="1" si="47"/>
        <v>7.8430039977155808</v>
      </c>
      <c r="HP12" s="1354">
        <f t="shared" si="48"/>
        <v>11721.243981823396</v>
      </c>
      <c r="HQ12" s="1355">
        <f t="shared" si="48"/>
        <v>12024.691951986521</v>
      </c>
      <c r="HR12" s="1355">
        <f t="shared" si="48"/>
        <v>12500.244741048135</v>
      </c>
      <c r="HS12" s="1355">
        <f t="shared" si="48"/>
        <v>12817.279933755877</v>
      </c>
      <c r="HT12" s="1355">
        <f t="shared" si="48"/>
        <v>13161.489571552855</v>
      </c>
      <c r="HU12" s="1355">
        <f t="shared" si="48"/>
        <v>13342.652538814422</v>
      </c>
      <c r="HV12" s="1355">
        <f t="shared" si="48"/>
        <v>14388.868674749972</v>
      </c>
      <c r="HW12" s="1355">
        <f t="shared" si="48"/>
        <v>16318.254276085663</v>
      </c>
      <c r="HX12" s="1355">
        <f t="shared" si="48"/>
        <v>17208.210970254757</v>
      </c>
      <c r="HY12" s="1355">
        <f t="shared" si="48"/>
        <v>17422.06016596968</v>
      </c>
      <c r="HZ12" s="1355">
        <f t="shared" si="48"/>
        <v>17668.213913747135</v>
      </c>
      <c r="IA12" s="1355">
        <f t="shared" si="48"/>
        <v>18084.016329101047</v>
      </c>
      <c r="IB12" s="1355">
        <f t="shared" si="48"/>
        <v>18590.733784745466</v>
      </c>
      <c r="IC12" s="1355">
        <f t="shared" si="48"/>
        <v>19133.111257715704</v>
      </c>
      <c r="ID12" s="1355">
        <f t="shared" si="48"/>
        <v>19707.104595447196</v>
      </c>
      <c r="IE12" s="1355">
        <f t="shared" si="48"/>
        <v>20298.317733310636</v>
      </c>
      <c r="IF12" s="1355">
        <f t="shared" si="49"/>
        <v>20907.267265309976</v>
      </c>
      <c r="IG12" s="1355">
        <f t="shared" si="49"/>
        <v>21534.4852832693</v>
      </c>
      <c r="IH12" s="1354">
        <f t="shared" si="50"/>
        <v>8027.7364558847039</v>
      </c>
      <c r="II12" s="1355">
        <f t="shared" si="50"/>
        <v>7835.0338143076979</v>
      </c>
      <c r="IJ12" s="1355">
        <f t="shared" si="50"/>
        <v>7728.5232816755888</v>
      </c>
      <c r="IK12" s="1355">
        <f t="shared" si="50"/>
        <v>7497.6058017316273</v>
      </c>
      <c r="IL12" s="1355">
        <f t="shared" si="50"/>
        <v>7259.3578180749628</v>
      </c>
      <c r="IM12" s="1355">
        <f t="shared" si="50"/>
        <v>6914.8497689292853</v>
      </c>
      <c r="IN12" s="1355">
        <f t="shared" si="50"/>
        <v>6977.7740589178102</v>
      </c>
      <c r="IO12" s="1355">
        <f t="shared" si="50"/>
        <v>7369.8704519390358</v>
      </c>
      <c r="IP12" s="1355">
        <f t="shared" si="50"/>
        <v>7197.0460737979147</v>
      </c>
      <c r="IQ12" s="1355">
        <f t="shared" si="50"/>
        <v>6706.173551748504</v>
      </c>
      <c r="IR12" s="1355">
        <f t="shared" si="50"/>
        <v>6212.4135982540347</v>
      </c>
      <c r="IS12" s="1355">
        <f t="shared" si="50"/>
        <v>5756.2556083139671</v>
      </c>
      <c r="IT12" s="1355">
        <f t="shared" si="50"/>
        <v>5296.6116878970024</v>
      </c>
      <c r="IU12" s="1355">
        <f t="shared" si="50"/>
        <v>4813.8335223144913</v>
      </c>
      <c r="IV12" s="1355">
        <f t="shared" si="50"/>
        <v>4301.8246205794567</v>
      </c>
      <c r="IW12" s="1355">
        <f t="shared" si="50"/>
        <v>3754.7627345702367</v>
      </c>
      <c r="IX12" s="1355">
        <f t="shared" si="51"/>
        <v>3169.0975476984731</v>
      </c>
      <c r="IY12" s="1355">
        <f t="shared" si="51"/>
        <v>2546.8783470630601</v>
      </c>
      <c r="IZ12" s="1356">
        <f t="shared" si="52"/>
        <v>3693.5075259386922</v>
      </c>
      <c r="JA12" s="1357">
        <f t="shared" si="52"/>
        <v>4189.6581376788226</v>
      </c>
      <c r="JB12" s="1357">
        <f t="shared" si="52"/>
        <v>4771.7214593725448</v>
      </c>
      <c r="JC12" s="1357">
        <f t="shared" si="52"/>
        <v>5319.67413202425</v>
      </c>
      <c r="JD12" s="1357">
        <f t="shared" si="52"/>
        <v>5902.1317534778909</v>
      </c>
      <c r="JE12" s="1357">
        <f t="shared" si="52"/>
        <v>6427.8027698851374</v>
      </c>
      <c r="JF12" s="1357">
        <f t="shared" si="52"/>
        <v>7411.0946158321631</v>
      </c>
      <c r="JG12" s="1357">
        <f t="shared" si="52"/>
        <v>8948.3838241466292</v>
      </c>
      <c r="JH12" s="1357">
        <f t="shared" si="52"/>
        <v>10011.164896456843</v>
      </c>
      <c r="JI12" s="1357">
        <f t="shared" si="52"/>
        <v>10715.886614221175</v>
      </c>
      <c r="JJ12" s="1357">
        <f t="shared" si="52"/>
        <v>11455.800315493101</v>
      </c>
      <c r="JK12" s="1357">
        <f t="shared" si="52"/>
        <v>12327.760720787081</v>
      </c>
      <c r="JL12" s="1357">
        <f t="shared" si="52"/>
        <v>13294.122096848465</v>
      </c>
      <c r="JM12" s="1357">
        <f t="shared" si="52"/>
        <v>14319.277735401212</v>
      </c>
      <c r="JN12" s="1357">
        <f t="shared" si="52"/>
        <v>15405.279974867737</v>
      </c>
      <c r="JO12" s="1357">
        <f t="shared" si="52"/>
        <v>16543.554998740397</v>
      </c>
      <c r="JP12" s="1357">
        <f t="shared" si="52"/>
        <v>17738.169717611501</v>
      </c>
      <c r="JQ12" s="1358">
        <f t="shared" si="52"/>
        <v>18987.606936206241</v>
      </c>
      <c r="JS12" s="367"/>
      <c r="JT12" s="366" cm="1">
        <f t="array" ref="JT12">IF($K12= 0, 0, $K12 * ($F12 &lt; JT$8) * ($I12 &gt;= JT$8) * INDEX('I2 - Monthly Inflation'!$G$6:$H$413, MATCH(EDATE(MAX(JT$8, $F12),-$O12 + 1), 'I2 - Monthly Inflation'!$A$6:$A$413, 1), 1 + ($N12 = "RPI")*1) / $Q12)</f>
        <v>385.29368888233603</v>
      </c>
      <c r="JU12" s="1252">
        <f t="shared" si="53"/>
        <v>390.42289225821679</v>
      </c>
      <c r="JV12" s="1252">
        <f t="shared" si="53"/>
        <v>400.53044008715824</v>
      </c>
      <c r="JW12" s="1252">
        <f t="shared" si="53"/>
        <v>416.37062698326054</v>
      </c>
      <c r="JX12" s="1252">
        <f t="shared" si="53"/>
        <v>426.93075158066205</v>
      </c>
      <c r="JY12" s="1252">
        <f t="shared" si="53"/>
        <v>438.39602971498374</v>
      </c>
      <c r="JZ12" s="1252">
        <f t="shared" si="53"/>
        <v>444.43038662778463</v>
      </c>
      <c r="KA12" s="1252">
        <f t="shared" si="53"/>
        <v>479.27879779920966</v>
      </c>
      <c r="KB12" s="1252">
        <f t="shared" si="53"/>
        <v>543.54469892053908</v>
      </c>
      <c r="KC12" s="1252">
        <f t="shared" si="53"/>
        <v>573.18826465988195</v>
      </c>
      <c r="KD12" s="1252">
        <f t="shared" si="53"/>
        <v>580.31136709061263</v>
      </c>
      <c r="KE12" s="1252">
        <f t="shared" si="53"/>
        <v>588.51050178113758</v>
      </c>
      <c r="KF12" s="1252">
        <f t="shared" si="53"/>
        <v>602.3604635993687</v>
      </c>
      <c r="KG12" s="1252">
        <f t="shared" si="53"/>
        <v>619.23871431210955</v>
      </c>
      <c r="KH12" s="1252">
        <f t="shared" si="53"/>
        <v>637.30476447036256</v>
      </c>
      <c r="KI12" s="1252">
        <f t="shared" si="53"/>
        <v>656.42390740447422</v>
      </c>
      <c r="KJ12" s="1252">
        <f t="shared" si="53"/>
        <v>676.11662462660911</v>
      </c>
      <c r="KK12" s="1253">
        <f t="shared" si="54"/>
        <v>696.40012336540815</v>
      </c>
      <c r="KM12" s="367"/>
      <c r="KN12" s="323">
        <f t="shared" si="55"/>
        <v>0</v>
      </c>
      <c r="KO12" s="323">
        <f t="shared" si="55"/>
        <v>0</v>
      </c>
      <c r="KP12" s="323">
        <f t="shared" si="55"/>
        <v>0</v>
      </c>
      <c r="KQ12" s="323">
        <f t="shared" si="55"/>
        <v>0</v>
      </c>
      <c r="KR12" s="323">
        <f t="shared" si="55"/>
        <v>0</v>
      </c>
      <c r="KS12" s="323">
        <f t="shared" si="55"/>
        <v>0</v>
      </c>
      <c r="KT12" s="323">
        <f t="shared" si="55"/>
        <v>0</v>
      </c>
      <c r="KU12" s="323">
        <f t="shared" si="55"/>
        <v>0</v>
      </c>
      <c r="KV12" s="323">
        <f t="shared" si="55"/>
        <v>0</v>
      </c>
      <c r="KW12" s="323">
        <f t="shared" si="55"/>
        <v>0</v>
      </c>
      <c r="KX12" s="323">
        <f t="shared" si="55"/>
        <v>0</v>
      </c>
      <c r="KY12" s="323">
        <f t="shared" si="55"/>
        <v>0</v>
      </c>
      <c r="KZ12" s="323">
        <f t="shared" si="55"/>
        <v>0</v>
      </c>
      <c r="LA12" s="323">
        <f t="shared" si="55"/>
        <v>0</v>
      </c>
      <c r="LB12" s="323">
        <f t="shared" si="55"/>
        <v>0</v>
      </c>
      <c r="LC12" s="323">
        <f t="shared" si="55"/>
        <v>0</v>
      </c>
      <c r="LD12" s="323">
        <f t="shared" si="55"/>
        <v>0</v>
      </c>
      <c r="LE12" s="364">
        <f t="shared" si="55"/>
        <v>0</v>
      </c>
      <c r="LG12" s="367"/>
      <c r="LH12" s="323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5.1292033758807545</v>
      </c>
      <c r="LI12" s="323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10.107547828941453</v>
      </c>
      <c r="LJ12" s="323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15.840186896102303</v>
      </c>
      <c r="LK12" s="323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10.560124597401536</v>
      </c>
      <c r="LL12" s="323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11.465278134321702</v>
      </c>
      <c r="LM12" s="323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6.0343569128008774</v>
      </c>
      <c r="LN12" s="323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34.84841117142502</v>
      </c>
      <c r="LO12" s="323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64.265901121329378</v>
      </c>
      <c r="LP12" s="323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29.64356573934284</v>
      </c>
      <c r="LQ12" s="323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7.1231024307306905</v>
      </c>
      <c r="LR12" s="323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8.1991346905249074</v>
      </c>
      <c r="LS12" s="323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13.849961818231158</v>
      </c>
      <c r="LT12" s="323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16.87825071274084</v>
      </c>
      <c r="LU12" s="323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18.066050158252956</v>
      </c>
      <c r="LV12" s="323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19.119142934111622</v>
      </c>
      <c r="LW12" s="323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19.692717222134906</v>
      </c>
      <c r="LX12" s="323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20.28349873879905</v>
      </c>
      <c r="LY12" s="364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20.892003700963134</v>
      </c>
      <c r="MA12" s="367"/>
      <c r="MB12" s="323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323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323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323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323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323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323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323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323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323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323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323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323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323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323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323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323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64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67"/>
      <c r="MV12" s="323">
        <f t="shared" si="56"/>
        <v>390.42289225821679</v>
      </c>
      <c r="MW12" s="323">
        <f t="shared" si="56"/>
        <v>400.53044008715824</v>
      </c>
      <c r="MX12" s="323">
        <f t="shared" si="56"/>
        <v>416.37062698326054</v>
      </c>
      <c r="MY12" s="323">
        <f t="shared" si="56"/>
        <v>426.93075158066205</v>
      </c>
      <c r="MZ12" s="323">
        <f t="shared" si="56"/>
        <v>438.39602971498374</v>
      </c>
      <c r="NA12" s="323">
        <f t="shared" si="56"/>
        <v>444.43038662778463</v>
      </c>
      <c r="NB12" s="323">
        <f t="shared" si="56"/>
        <v>479.27879779920966</v>
      </c>
      <c r="NC12" s="323">
        <f t="shared" si="56"/>
        <v>543.54469892053908</v>
      </c>
      <c r="ND12" s="323">
        <f t="shared" si="56"/>
        <v>573.18826465988195</v>
      </c>
      <c r="NE12" s="323">
        <f t="shared" si="56"/>
        <v>580.31136709061263</v>
      </c>
      <c r="NF12" s="323">
        <f t="shared" si="56"/>
        <v>588.51050178113758</v>
      </c>
      <c r="NG12" s="323">
        <f t="shared" si="56"/>
        <v>602.3604635993687</v>
      </c>
      <c r="NH12" s="323">
        <f t="shared" si="56"/>
        <v>619.23871431210955</v>
      </c>
      <c r="NI12" s="323">
        <f t="shared" si="56"/>
        <v>637.30476447036256</v>
      </c>
      <c r="NJ12" s="323">
        <f t="shared" si="56"/>
        <v>656.42390740447422</v>
      </c>
      <c r="NK12" s="323">
        <f t="shared" si="56"/>
        <v>676.11662462660911</v>
      </c>
      <c r="NL12" s="323">
        <f t="shared" si="57"/>
        <v>696.40012336540815</v>
      </c>
      <c r="NM12" s="364">
        <f t="shared" si="57"/>
        <v>717.29212706637134</v>
      </c>
      <c r="NO12" s="367"/>
      <c r="NP12" s="323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323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323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323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323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323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323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323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323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323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323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323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323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323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323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323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323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64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63"/>
      <c r="OJ12" s="363"/>
      <c r="OK12" s="363"/>
      <c r="OL12" s="363"/>
      <c r="OM12" s="363"/>
      <c r="ON12" s="363"/>
      <c r="OO12" s="363"/>
      <c r="OP12" s="363"/>
      <c r="OQ12" s="363"/>
      <c r="OR12" s="363"/>
      <c r="OS12" s="363"/>
      <c r="OT12" s="363"/>
    </row>
    <row r="13" spans="1:410">
      <c r="A13" s="415">
        <f t="shared" si="58"/>
        <v>3</v>
      </c>
      <c r="B13" s="415" t="str" cm="1">
        <f t="array" ref="B13">IFERROR(INDEX('F6 - Debt Dataset'!$C$6:$C$505, MATCH($B$6 &amp; $A13, 'F6 - Debt Dataset'!$E$6:$E$505 &amp; 'F6 - Debt Dataset'!$DF$6:$DF$505, 0)), "-")</f>
        <v>Bond</v>
      </c>
      <c r="C13" s="415" t="str" cm="1">
        <f t="array" ref="C13">IFERROR(INDEX('F6 - Debt Dataset'!$A$6:$A$505, MATCH($B$6 &amp; $A13, 'F6 - Debt Dataset'!$E$6:$E$505 &amp; 'F6 - Debt Dataset'!$DF$6:$DF$505, 0)), "-")</f>
        <v>GT</v>
      </c>
      <c r="D13" s="415" t="str" cm="1">
        <f t="array" ref="D13">IFERROR(INDEX('F6 - Debt Dataset'!$B$6:$B$505, MATCH($B$6 &amp; $A13, 'F6 - Debt Dataset'!$E$6:$E$505 &amp; 'F6 - Debt Dataset'!$DF$6:$DF$505, 0)), "-")</f>
        <v>NGGT</v>
      </c>
      <c r="E13" s="415" t="str" cm="1">
        <f t="array" ref="E13">IFERROR(INDEX('F6 - Debt Dataset'!$H$6:$H$505, MATCH($B$6 &amp; $A13, 'F6 - Debt Dataset'!$E$6:$E$505 &amp; 'F6 - Debt Dataset'!$DF$6:$DF$505, 0)), "-")</f>
        <v>XS0280586081</v>
      </c>
      <c r="F13" s="416" cm="1">
        <f t="array" ref="F13">IFERROR(INDEX('F6 - Debt Dataset'!$J$6:$J$505, MATCH($B$6 &amp;$A13, 'F6 - Debt Dataset'!$E$6:$E$505 &amp; 'F6 - Debt Dataset'!$DF$6:$DF$505, 0)), "-")</f>
        <v>39094</v>
      </c>
      <c r="G13" s="416" cm="1">
        <f t="array" ref="G13">IFERROR(INDEX('F6 - Debt Dataset'!$K$6:$K$505, MATCH($B$6 &amp;$A13, 'F6 - Debt Dataset'!$E$6:$E$505 &amp; 'F6 - Debt Dataset'!$DF$6:$DF$505, 0)), "-")</f>
        <v>50052</v>
      </c>
      <c r="H13" s="416" cm="1">
        <f t="array" ref="H13">IFERROR(INDEX('F6 - Debt Dataset'!$L$6:$L$505, MATCH($B$6 &amp;$A13, 'F6 - Debt Dataset'!$E$6:$E$505 &amp; 'F6 - Debt Dataset'!$DF$6:$DF$505, 0)), "-")</f>
        <v>0</v>
      </c>
      <c r="I13" s="416">
        <f t="shared" si="25"/>
        <v>50052</v>
      </c>
      <c r="J13" s="415" t="str" cm="1">
        <f t="array" ref="J13">IFERROR(INDEX('F6 - Debt Dataset'!$N$6:$N$505, MATCH($B$6 &amp;$A13, 'F6 - Debt Dataset'!$E$6:$E$505 &amp; 'F6 - Debt Dataset'!$DF$6:$DF$505, 0)), "-")</f>
        <v>GBP</v>
      </c>
      <c r="K13" s="417" cm="1">
        <f t="array" ref="K13">IFERROR(INDEX('F6 - Debt Dataset'!$S$6:$S$505, MATCH($B$6 &amp; $A13, 'F6 - Debt Dataset'!$E$6:$E$505 &amp; 'F6 - Debt Dataset'!$DF$6:$DF$505, 0)), 0)</f>
        <v>140</v>
      </c>
      <c r="L13" s="1202" cm="1">
        <f t="array" ref="L13">IFERROR(INDEX('F6 - Debt Dataset'!$W$6:$W$505, MATCH($B$6 &amp; $A13, 'F6 - Debt Dataset'!$E$6:$E$505 &amp; 'F6 - Debt Dataset'!$DF$6:$DF$505, 0)), 0)</f>
        <v>1.7864000000000001E-2</v>
      </c>
      <c r="M13" s="419" t="str" cm="1">
        <f t="array" ref="M13">IFERROR(INDEX('F6 - Debt Dataset'!$E$6:$E$505, MATCH($B$6 &amp; $A13, 'F6 - Debt Dataset'!$E$6:$E$505 &amp; 'F6 - Debt Dataset'!$DF$6:$DF$505, 0)), "-")</f>
        <v>Inflation Linked</v>
      </c>
      <c r="N13" s="419" t="str" cm="1">
        <f t="array" ref="N13">IFERROR(INDEX('F6 - Debt Dataset'!$Y$6:$Y$505, MATCH($B$6 &amp; $A13, 'F6 - Debt Dataset'!$E$6:$E$505 &amp; 'F6 - Debt Dataset'!$DF$6:$DF$505, 0)), "-")</f>
        <v>RPI</v>
      </c>
      <c r="O13" s="417" cm="1">
        <f t="array" ref="O13">IFERROR(INDEX('F6 - Debt Dataset'!$Z$6:$Z$505, MATCH($B$6 &amp; $A13, 'F6 - Debt Dataset'!$E$6:$E$505 &amp; 'F6 - Debt Dataset'!$DF$6:$DF$505, 0)), 0)</f>
        <v>8</v>
      </c>
      <c r="P13" s="415" cm="1">
        <f t="array" ref="P13">IFERROR(INDEX('F6 - Debt Dataset'!$AA$6:$AA$505, MATCH($B$6 &amp; $A13, 'F6 - Debt Dataset'!$E$6:$E$505 &amp; 'F6 - Debt Dataset'!$DF$6:$DF$505, 0)), 0)</f>
        <v>197.70000000000002</v>
      </c>
      <c r="Q13" s="415" cm="1">
        <f t="array" ref="Q13">IFERROR(IF(P13=0, INDEX('I2 - Monthly Inflation'!$G$6:$H$413, MATCH(EOMONTH(EDATE(F13,-O13),0), 'I2 - Monthly Inflation'!$A$6:$A$389, 0), 1 + (N13 = "RPI")), P13), 0)</f>
        <v>197.70000000000002</v>
      </c>
      <c r="R13" s="415" t="str">
        <f t="shared" si="26"/>
        <v>NO</v>
      </c>
      <c r="S13" s="415" t="str">
        <f t="shared" si="27"/>
        <v>NO</v>
      </c>
      <c r="T13" s="422" t="str" cm="1">
        <f t="array" ref="T13">IFERROR(INDEX('F6 - Debt Dataset'!$AH$6:$AH$505, MATCH($B$6 &amp; $A13, 'F6 - Debt Dataset'!$E$6:$E$505 &amp; 'F6 - Debt Dataset'!$DF$6:$DF$505, 0)), "-")</f>
        <v>N/A</v>
      </c>
      <c r="U13" s="1351">
        <f t="shared" si="28"/>
        <v>1</v>
      </c>
      <c r="V13" s="360">
        <f t="shared" si="28"/>
        <v>1</v>
      </c>
      <c r="W13" s="360">
        <f t="shared" si="28"/>
        <v>1</v>
      </c>
      <c r="X13" s="360">
        <f t="shared" si="28"/>
        <v>1</v>
      </c>
      <c r="Y13" s="360">
        <f t="shared" si="28"/>
        <v>1</v>
      </c>
      <c r="Z13" s="360">
        <f t="shared" si="28"/>
        <v>1</v>
      </c>
      <c r="AA13" s="360">
        <f t="shared" si="28"/>
        <v>1</v>
      </c>
      <c r="AB13" s="360">
        <f t="shared" si="28"/>
        <v>1</v>
      </c>
      <c r="AC13" s="360">
        <f t="shared" si="28"/>
        <v>1</v>
      </c>
      <c r="AD13" s="360">
        <f t="shared" si="28"/>
        <v>1</v>
      </c>
      <c r="AE13" s="360">
        <f t="shared" si="28"/>
        <v>1</v>
      </c>
      <c r="AF13" s="360">
        <f t="shared" si="28"/>
        <v>1</v>
      </c>
      <c r="AG13" s="360">
        <f t="shared" si="28"/>
        <v>1</v>
      </c>
      <c r="AH13" s="360">
        <f t="shared" si="28"/>
        <v>1</v>
      </c>
      <c r="AI13" s="360">
        <f t="shared" si="28"/>
        <v>1</v>
      </c>
      <c r="AJ13" s="360">
        <f t="shared" si="28"/>
        <v>1</v>
      </c>
      <c r="AK13" s="360">
        <f t="shared" si="29"/>
        <v>1</v>
      </c>
      <c r="AL13" s="360">
        <f t="shared" si="29"/>
        <v>1</v>
      </c>
      <c r="AM13" s="360">
        <f t="shared" si="29"/>
        <v>1</v>
      </c>
      <c r="AN13" s="365">
        <f t="shared" si="30"/>
        <v>140</v>
      </c>
      <c r="AO13" s="323">
        <f t="shared" si="30"/>
        <v>140</v>
      </c>
      <c r="AP13" s="323">
        <f t="shared" si="30"/>
        <v>140</v>
      </c>
      <c r="AQ13" s="323">
        <f t="shared" si="30"/>
        <v>140</v>
      </c>
      <c r="AR13" s="323">
        <f t="shared" si="30"/>
        <v>140</v>
      </c>
      <c r="AS13" s="323">
        <f t="shared" si="30"/>
        <v>140</v>
      </c>
      <c r="AT13" s="323">
        <f t="shared" si="30"/>
        <v>140</v>
      </c>
      <c r="AU13" s="323">
        <f t="shared" si="30"/>
        <v>140</v>
      </c>
      <c r="AV13" s="323">
        <f t="shared" si="30"/>
        <v>140</v>
      </c>
      <c r="AW13" s="323">
        <f t="shared" si="30"/>
        <v>140</v>
      </c>
      <c r="AX13" s="323">
        <f t="shared" si="30"/>
        <v>140</v>
      </c>
      <c r="AY13" s="323">
        <f t="shared" si="30"/>
        <v>140</v>
      </c>
      <c r="AZ13" s="323">
        <f t="shared" si="30"/>
        <v>140</v>
      </c>
      <c r="BA13" s="323">
        <f t="shared" si="30"/>
        <v>140</v>
      </c>
      <c r="BB13" s="323">
        <f t="shared" si="30"/>
        <v>140</v>
      </c>
      <c r="BC13" s="323">
        <f t="shared" si="30"/>
        <v>140</v>
      </c>
      <c r="BD13" s="323">
        <f t="shared" si="31"/>
        <v>140</v>
      </c>
      <c r="BE13" s="323">
        <f t="shared" si="31"/>
        <v>140</v>
      </c>
      <c r="BF13" s="323">
        <f t="shared" si="31"/>
        <v>140</v>
      </c>
      <c r="BG13" s="365">
        <f t="shared" si="32"/>
        <v>181.99291856348</v>
      </c>
      <c r="BH13" s="323">
        <f t="shared" si="32"/>
        <v>183.97572078907433</v>
      </c>
      <c r="BI13" s="323">
        <f t="shared" si="32"/>
        <v>187.23318158826504</v>
      </c>
      <c r="BJ13" s="323">
        <f t="shared" si="32"/>
        <v>194.5270612038442</v>
      </c>
      <c r="BK13" s="323">
        <f t="shared" si="32"/>
        <v>201.25442589782497</v>
      </c>
      <c r="BL13" s="323">
        <f t="shared" si="32"/>
        <v>206.5655032878098</v>
      </c>
      <c r="BM13" s="323">
        <f t="shared" si="32"/>
        <v>207.69853313100657</v>
      </c>
      <c r="BN13" s="323">
        <f t="shared" si="32"/>
        <v>217.68335862417803</v>
      </c>
      <c r="BO13" s="323">
        <f t="shared" si="32"/>
        <v>244.45118866970154</v>
      </c>
      <c r="BP13" s="323">
        <f t="shared" si="32"/>
        <v>267.261095865573</v>
      </c>
      <c r="BQ13" s="323">
        <f t="shared" si="32"/>
        <v>271.30643831356917</v>
      </c>
      <c r="BR13" s="323">
        <f t="shared" si="32"/>
        <v>274.28578254854</v>
      </c>
      <c r="BS13" s="323">
        <f t="shared" si="32"/>
        <v>279.51565643640015</v>
      </c>
      <c r="BT13" s="323">
        <f t="shared" si="32"/>
        <v>287.34773641601794</v>
      </c>
      <c r="BU13" s="323">
        <f t="shared" si="32"/>
        <v>295.49401268490021</v>
      </c>
      <c r="BV13" s="323">
        <f t="shared" si="32"/>
        <v>304.35883306544753</v>
      </c>
      <c r="BW13" s="323">
        <f t="shared" si="33"/>
        <v>313.48959805741134</v>
      </c>
      <c r="BX13" s="323">
        <f t="shared" si="33"/>
        <v>322.89428599913401</v>
      </c>
      <c r="BY13" s="364">
        <f t="shared" si="33"/>
        <v>332.58111457910843</v>
      </c>
      <c r="BZ13" s="323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323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323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323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323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323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323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323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323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323" cm="1">
        <f t="array" ref="CI13">IF($K13 = 0, 0, ($I13 &gt;= CI$8) * ($F13 &lt;= CI$9) * INDEX('I2 - Monthly Inflation'!$G$6:$H$413, MATCH(EDATE(MIN(CI$9,$I13)+1,-$O13+1), 'I2 - Monthly Inflation'!$A$6:$A$413, 1), 1 + ($N13 = "RPI")*1))</f>
        <v>377.41084751874132</v>
      </c>
      <c r="CJ13" s="323" cm="1">
        <f t="array" ref="CJ13">IF($K13 = 0, 0, ($I13 &gt;= CJ$8) * ($F13 &lt;= CJ$9) * INDEX('I2 - Monthly Inflation'!$G$6:$H$413, MATCH(EDATE(MIN(CJ$9,$I13)+1,-$O13+1), 'I2 - Monthly Inflation'!$A$6:$A$413, 1), 1 + ($N13 = "RPI")*1))</f>
        <v>383.12344896137591</v>
      </c>
      <c r="CK13" s="323" cm="1">
        <f t="array" ref="CK13">IF($K13 = 0, 0, ($I13 &gt;= CK$8) * ($F13 &lt;= CK$9) * INDEX('I2 - Monthly Inflation'!$G$6:$H$413, MATCH(EDATE(MIN(CK$9,$I13)+1,-$O13+1), 'I2 - Monthly Inflation'!$A$6:$A$413, 1), 1 + ($N13 = "RPI")*1))</f>
        <v>387.33070864175977</v>
      </c>
      <c r="CL13" s="323" cm="1">
        <f t="array" ref="CL13">IF($K13 = 0, 0, ($I13 &gt;= CL$8) * ($F13 &lt;= CL$9) * INDEX('I2 - Monthly Inflation'!$G$6:$H$413, MATCH(EDATE(MIN(CL$9,$I13)+1,-$O13+1), 'I2 - Monthly Inflation'!$A$6:$A$413, 1), 1 + ($N13 = "RPI")*1))</f>
        <v>394.71603769625938</v>
      </c>
      <c r="CM13" s="323" cm="1">
        <f t="array" ref="CM13">IF($K13 = 0, 0, ($I13 &gt;= CM$8) * ($F13 &lt;= CM$9) * INDEX('I2 - Monthly Inflation'!$G$6:$H$413, MATCH(EDATE(MIN(CM$9,$I13)+1,-$O13+1), 'I2 - Monthly Inflation'!$A$6:$A$413, 1), 1 + ($N13 = "RPI")*1))</f>
        <v>405.77605349604818</v>
      </c>
      <c r="CN13" s="323" cm="1">
        <f t="array" ref="CN13">IF($K13 = 0, 0, ($I13 &gt;= CN$8) * ($F13 &lt;= CN$9) * INDEX('I2 - Monthly Inflation'!$G$6:$H$413, MATCH(EDATE(MIN(CN$9,$I13)+1,-$O13+1), 'I2 - Monthly Inflation'!$A$6:$A$413, 1), 1 + ($N13 = "RPI")*1))</f>
        <v>417.27975934146269</v>
      </c>
      <c r="CO13" s="323" cm="1">
        <f t="array" ref="CO13">IF($K13 = 0, 0, ($I13 &gt;= CO$8) * ($F13 &lt;= CO$9) * INDEX('I2 - Monthly Inflation'!$G$6:$H$413, MATCH(EDATE(MIN(CO$9,$I13)+1,-$O13+1), 'I2 - Monthly Inflation'!$A$6:$A$413, 1), 1 + ($N13 = "RPI")*1))</f>
        <v>429.79815212170706</v>
      </c>
      <c r="CP13" s="323" cm="1">
        <f t="array" ref="CP13">IF($K13 = 0, 0, ($I13 &gt;= CP$8) * ($F13 &lt;= CP$9) * INDEX('I2 - Monthly Inflation'!$G$6:$H$413, MATCH(EDATE(MIN(CP$9,$I13)+1,-$O13+1), 'I2 - Monthly Inflation'!$A$6:$A$413, 1), 1 + ($N13 = "RPI")*1))</f>
        <v>442.69209668535876</v>
      </c>
      <c r="CQ13" s="323" cm="1">
        <f t="array" ref="CQ13">IF($K13 = 0, 0, ($I13 &gt;= CQ$8) * ($F13 &lt;= CQ$9) * INDEX('I2 - Monthly Inflation'!$G$6:$H$413, MATCH(EDATE(MIN(CQ$9,$I13)+1,-$O13+1), 'I2 - Monthly Inflation'!$A$6:$A$413, 1), 1 + ($N13 = "RPI")*1))</f>
        <v>455.97285958591999</v>
      </c>
      <c r="CR13" s="364" cm="1">
        <f t="array" ref="CR13">IF($K13 = 0, 0, ($I13 &gt;= CR$8) * ($F13 &lt;= CR$9) * INDEX('I2 - Monthly Inflation'!$G$6:$H$413, MATCH(EDATE(MIN(CR$9,$I13)+1,-$O13+1), 'I2 - Monthly Inflation'!$A$6:$A$413, 1), 1 + ($N13 = "RPI")*1))</f>
        <v>469.65204537349814</v>
      </c>
      <c r="CS13" s="1344">
        <f t="shared" si="34"/>
        <v>2.3475301972686023E-2</v>
      </c>
      <c r="CT13" s="1344">
        <f t="shared" si="34"/>
        <v>2.3890953970662751E-2</v>
      </c>
      <c r="CU13" s="1344">
        <f t="shared" si="34"/>
        <v>2.4821653009610659E-2</v>
      </c>
      <c r="CV13" s="1344">
        <f t="shared" si="34"/>
        <v>2.5680064744562612E-2</v>
      </c>
      <c r="CW13" s="1344">
        <f t="shared" si="34"/>
        <v>2.6357758219524682E-2</v>
      </c>
      <c r="CX13" s="1344">
        <f t="shared" si="34"/>
        <v>2.650233282751659E-2</v>
      </c>
      <c r="CY13" s="1344">
        <f t="shared" si="34"/>
        <v>2.7776396560445272E-2</v>
      </c>
      <c r="CZ13" s="1344">
        <f t="shared" si="34"/>
        <v>3.1191971674254096E-2</v>
      </c>
      <c r="DA13" s="1344">
        <f t="shared" si="34"/>
        <v>3.4102515832447305E-2</v>
      </c>
      <c r="DB13" s="1344">
        <f t="shared" si="34"/>
        <v>3.4618701528811621E-2</v>
      </c>
      <c r="DC13" s="1344">
        <f t="shared" si="34"/>
        <v>3.4998865853193908E-2</v>
      </c>
      <c r="DD13" s="1344">
        <f t="shared" si="34"/>
        <v>3.5666197761284865E-2</v>
      </c>
      <c r="DE13" s="1344">
        <f t="shared" si="34"/>
        <v>3.6665571166684091E-2</v>
      </c>
      <c r="DF13" s="1344">
        <f t="shared" si="34"/>
        <v>3.7705036018593485E-2</v>
      </c>
      <c r="DG13" s="1344">
        <f t="shared" si="34"/>
        <v>3.8836187099151327E-2</v>
      </c>
      <c r="DH13" s="1344">
        <f t="shared" si="34"/>
        <v>4.0001272712125911E-2</v>
      </c>
      <c r="DI13" s="1344">
        <f t="shared" si="35"/>
        <v>4.1201310893489732E-2</v>
      </c>
      <c r="DJ13" s="1344">
        <f t="shared" si="35"/>
        <v>4.2437350220294476E-2</v>
      </c>
      <c r="DK13" s="365">
        <f t="shared" si="36"/>
        <v>3.2865422761760432</v>
      </c>
      <c r="DL13" s="323">
        <f t="shared" si="36"/>
        <v>3.3447335558927853</v>
      </c>
      <c r="DM13" s="323">
        <f t="shared" si="36"/>
        <v>3.4750314213454923</v>
      </c>
      <c r="DN13" s="323">
        <f t="shared" si="36"/>
        <v>3.5952090642387655</v>
      </c>
      <c r="DO13" s="323">
        <f t="shared" si="36"/>
        <v>3.6900861507334555</v>
      </c>
      <c r="DP13" s="323">
        <f t="shared" si="36"/>
        <v>3.7103265958523224</v>
      </c>
      <c r="DQ13" s="323">
        <f t="shared" si="36"/>
        <v>3.8886955184623382</v>
      </c>
      <c r="DR13" s="323">
        <f t="shared" si="36"/>
        <v>4.366876034395573</v>
      </c>
      <c r="DS13" s="323">
        <f t="shared" si="36"/>
        <v>4.7743522165426224</v>
      </c>
      <c r="DT13" s="323">
        <f t="shared" si="36"/>
        <v>4.8466182140336267</v>
      </c>
      <c r="DU13" s="323">
        <f t="shared" si="36"/>
        <v>4.899841219447147</v>
      </c>
      <c r="DV13" s="323">
        <f t="shared" si="36"/>
        <v>4.9932676865798813</v>
      </c>
      <c r="DW13" s="323">
        <f t="shared" si="36"/>
        <v>5.1331799633357731</v>
      </c>
      <c r="DX13" s="323">
        <f t="shared" si="36"/>
        <v>5.2787050426030877</v>
      </c>
      <c r="DY13" s="323">
        <f t="shared" si="36"/>
        <v>5.4370661938811855</v>
      </c>
      <c r="DZ13" s="323">
        <f t="shared" si="36"/>
        <v>5.600178179697628</v>
      </c>
      <c r="EA13" s="323">
        <f t="shared" si="37"/>
        <v>5.7681835250885625</v>
      </c>
      <c r="EB13" s="323">
        <f t="shared" si="37"/>
        <v>5.9412290308412263</v>
      </c>
      <c r="EC13" s="365">
        <f t="shared" si="38"/>
        <v>1.9828022255943427</v>
      </c>
      <c r="ED13" s="323">
        <f t="shared" si="38"/>
        <v>3.2574607991906683</v>
      </c>
      <c r="EE13" s="323">
        <f t="shared" si="38"/>
        <v>7.2938796155791676</v>
      </c>
      <c r="EF13" s="323">
        <f t="shared" si="38"/>
        <v>6.7273646939807783</v>
      </c>
      <c r="EG13" s="323">
        <f t="shared" si="38"/>
        <v>5.3110773899848249</v>
      </c>
      <c r="EH13" s="323">
        <f t="shared" si="38"/>
        <v>1.1330298431967787</v>
      </c>
      <c r="EI13" s="323">
        <f t="shared" si="38"/>
        <v>9.9848254931714475</v>
      </c>
      <c r="EJ13" s="323">
        <f t="shared" si="38"/>
        <v>26.767830045523528</v>
      </c>
      <c r="EK13" s="323">
        <f t="shared" si="38"/>
        <v>22.809907195871453</v>
      </c>
      <c r="EL13" s="323">
        <f t="shared" si="38"/>
        <v>4.0453424479961706</v>
      </c>
      <c r="EM13" s="323">
        <f t="shared" si="38"/>
        <v>2.9793442349708643</v>
      </c>
      <c r="EN13" s="323">
        <f t="shared" si="38"/>
        <v>5.2298738878601156</v>
      </c>
      <c r="EO13" s="323">
        <f t="shared" si="38"/>
        <v>7.832079979617764</v>
      </c>
      <c r="EP13" s="323">
        <f t="shared" si="38"/>
        <v>8.1462762688823069</v>
      </c>
      <c r="EQ13" s="323">
        <f t="shared" si="38"/>
        <v>8.8648203805473518</v>
      </c>
      <c r="ER13" s="323">
        <f t="shared" si="38"/>
        <v>9.1307649919637726</v>
      </c>
      <c r="ES13" s="323">
        <f t="shared" si="39"/>
        <v>9.4046879417226705</v>
      </c>
      <c r="ET13" s="323">
        <f t="shared" si="39"/>
        <v>9.6868285799744083</v>
      </c>
      <c r="EU13" s="1352">
        <f t="shared" si="40"/>
        <v>2.8641521170130968E-2</v>
      </c>
      <c r="EV13" s="1344">
        <f t="shared" si="40"/>
        <v>3.5261881996974331E-2</v>
      </c>
      <c r="EW13" s="1344">
        <f t="shared" si="40"/>
        <v>5.5359449581361631E-2</v>
      </c>
      <c r="EX13" s="1344">
        <f t="shared" si="40"/>
        <v>5.1291163969036102E-2</v>
      </c>
      <c r="EY13" s="1344">
        <f t="shared" si="40"/>
        <v>4.357534727459722E-2</v>
      </c>
      <c r="EZ13" s="1344">
        <f t="shared" si="40"/>
        <v>2.3319165359700245E-2</v>
      </c>
      <c r="FA13" s="1344">
        <f t="shared" si="40"/>
        <v>6.3732575146389081E-2</v>
      </c>
      <c r="FB13" s="1344">
        <f t="shared" si="40"/>
        <v>0.12736573812282748</v>
      </c>
      <c r="FC13" s="1344">
        <f t="shared" si="40"/>
        <v>0.10321090438949776</v>
      </c>
      <c r="FD13" s="1344">
        <f t="shared" si="40"/>
        <v>3.2774602465396319E-2</v>
      </c>
      <c r="FE13" s="1344">
        <f t="shared" si="40"/>
        <v>2.8726189820005077E-2</v>
      </c>
      <c r="FF13" s="1344">
        <f t="shared" si="40"/>
        <v>3.657448639828198E-2</v>
      </c>
      <c r="FG13" s="1344">
        <f t="shared" si="40"/>
        <v>4.512045267752729E-2</v>
      </c>
      <c r="FH13" s="1344">
        <f t="shared" si="40"/>
        <v>4.5432329371089875E-2</v>
      </c>
      <c r="FI13" s="1344">
        <f t="shared" si="40"/>
        <v>4.6990213592234209E-2</v>
      </c>
      <c r="FJ13" s="1344">
        <f t="shared" si="40"/>
        <v>4.6990213592234209E-2</v>
      </c>
      <c r="FK13" s="1344">
        <f t="shared" si="41"/>
        <v>4.6990213592234209E-2</v>
      </c>
      <c r="FL13" s="1353">
        <f t="shared" si="41"/>
        <v>4.6990213592234209E-2</v>
      </c>
      <c r="FM13" s="1344">
        <f t="shared" ca="1" si="42"/>
        <v>2.41059137972508E-2</v>
      </c>
      <c r="FN13" s="1344">
        <f t="shared" ca="1" si="42"/>
        <v>2.1243153188644337E-2</v>
      </c>
      <c r="FO13" s="1344">
        <f t="shared" ca="1" si="42"/>
        <v>2.8270821457611728E-2</v>
      </c>
      <c r="FP13" s="1344">
        <f t="shared" ca="1" si="42"/>
        <v>2.9396124068020946E-2</v>
      </c>
      <c r="FQ13" s="1344">
        <f t="shared" ca="1" si="42"/>
        <v>2.6140914265236681E-2</v>
      </c>
      <c r="FR13" s="1344">
        <f t="shared" ca="1" si="42"/>
        <v>1.519076138830977E-2</v>
      </c>
      <c r="FS13" s="1344">
        <f t="shared" ca="1" si="42"/>
        <v>2.6038795225554301E-2</v>
      </c>
      <c r="FT13" s="1344">
        <f t="shared" ca="1" si="42"/>
        <v>3.6428210584440457E-2</v>
      </c>
      <c r="FU13" s="1344">
        <f t="shared" ca="1" si="42"/>
        <v>4.7148568194890217E-2</v>
      </c>
      <c r="FV13" s="1344">
        <f t="shared" ca="1" si="42"/>
        <v>2.5626159621668698E-2</v>
      </c>
      <c r="FW13" s="1344">
        <f t="shared" ca="1" si="42"/>
        <v>2.6151312847390473E-2</v>
      </c>
      <c r="FX13" s="1344">
        <f t="shared" ca="1" si="42"/>
        <v>2.8077272626181538E-2</v>
      </c>
      <c r="FY13" s="1344">
        <f t="shared" ca="1" si="42"/>
        <v>2.9164847110692005E-2</v>
      </c>
      <c r="FZ13" s="1344">
        <f t="shared" ca="1" si="42"/>
        <v>2.7890593163564459E-2</v>
      </c>
      <c r="GA13" s="1344">
        <f t="shared" ca="1" si="42"/>
        <v>2.6550033371474768E-2</v>
      </c>
      <c r="GB13" s="1344">
        <f t="shared" ca="1" si="42"/>
        <v>2.6460993717875692E-2</v>
      </c>
      <c r="GC13" s="1344">
        <f t="shared" ca="1" si="43"/>
        <v>2.6460993717876136E-2</v>
      </c>
      <c r="GD13" s="1344">
        <f t="shared" ca="1" si="43"/>
        <v>2.6460993717875469E-2</v>
      </c>
      <c r="GE13" s="365">
        <f t="shared" si="44"/>
        <v>4.0098129638183355</v>
      </c>
      <c r="GF13" s="323">
        <f t="shared" si="44"/>
        <v>4.9366634795764064</v>
      </c>
      <c r="GG13" s="323">
        <f t="shared" si="44"/>
        <v>7.7503229413906283</v>
      </c>
      <c r="GH13" s="323">
        <f t="shared" si="44"/>
        <v>7.1807629556650543</v>
      </c>
      <c r="GI13" s="323">
        <f t="shared" si="44"/>
        <v>6.1005486184436108</v>
      </c>
      <c r="GJ13" s="323">
        <f t="shared" si="44"/>
        <v>3.2646831503580342</v>
      </c>
      <c r="GK13" s="323">
        <f t="shared" si="44"/>
        <v>8.9225605204944713</v>
      </c>
      <c r="GL13" s="323">
        <f t="shared" si="44"/>
        <v>17.831203337195845</v>
      </c>
      <c r="GM13" s="323">
        <f t="shared" si="44"/>
        <v>14.449526614529686</v>
      </c>
      <c r="GN13" s="323">
        <f t="shared" si="44"/>
        <v>4.5884443451554846</v>
      </c>
      <c r="GO13" s="323">
        <f t="shared" si="44"/>
        <v>4.0216665748007108</v>
      </c>
      <c r="GP13" s="323">
        <f t="shared" si="44"/>
        <v>5.1204280957594772</v>
      </c>
      <c r="GQ13" s="323">
        <f t="shared" si="44"/>
        <v>6.3168633748538205</v>
      </c>
      <c r="GR13" s="323">
        <f t="shared" si="44"/>
        <v>6.3605261119525824</v>
      </c>
      <c r="GS13" s="323">
        <f t="shared" si="44"/>
        <v>6.5786299029127893</v>
      </c>
      <c r="GT13" s="323">
        <f t="shared" si="44"/>
        <v>6.5786299029127893</v>
      </c>
      <c r="GU13" s="323">
        <f t="shared" si="45"/>
        <v>6.5786299029127893</v>
      </c>
      <c r="GV13" s="323">
        <f t="shared" si="45"/>
        <v>6.5786299029127893</v>
      </c>
      <c r="GW13" s="365">
        <f t="shared" ca="1" si="46"/>
        <v>3.374827931615112</v>
      </c>
      <c r="GX13" s="323">
        <f t="shared" ca="1" si="46"/>
        <v>2.9740414464102072</v>
      </c>
      <c r="GY13" s="323">
        <f t="shared" ca="1" si="46"/>
        <v>3.9579150040656419</v>
      </c>
      <c r="GZ13" s="323">
        <f t="shared" ca="1" si="46"/>
        <v>4.1154573695229324</v>
      </c>
      <c r="HA13" s="323">
        <f t="shared" ca="1" si="46"/>
        <v>3.6597279971331353</v>
      </c>
      <c r="HB13" s="323">
        <f t="shared" ca="1" si="46"/>
        <v>2.1267065943633678</v>
      </c>
      <c r="HC13" s="323">
        <f t="shared" ca="1" si="46"/>
        <v>3.6454313315776021</v>
      </c>
      <c r="HD13" s="323">
        <f t="shared" ca="1" si="46"/>
        <v>5.099949481821664</v>
      </c>
      <c r="HE13" s="323">
        <f t="shared" ca="1" si="46"/>
        <v>6.6007995472846304</v>
      </c>
      <c r="HF13" s="323">
        <f t="shared" ca="1" si="46"/>
        <v>3.5876623470336177</v>
      </c>
      <c r="HG13" s="323">
        <f t="shared" ca="1" si="46"/>
        <v>3.6611837986346663</v>
      </c>
      <c r="HH13" s="323">
        <f t="shared" ca="1" si="46"/>
        <v>3.9308181676654153</v>
      </c>
      <c r="HI13" s="323">
        <f t="shared" ca="1" si="46"/>
        <v>4.0830785954968807</v>
      </c>
      <c r="HJ13" s="323">
        <f t="shared" ca="1" si="46"/>
        <v>3.9046830428990242</v>
      </c>
      <c r="HK13" s="323">
        <f t="shared" ca="1" si="46"/>
        <v>3.7170046720064676</v>
      </c>
      <c r="HL13" s="323">
        <f t="shared" ca="1" si="46"/>
        <v>3.7045391205025968</v>
      </c>
      <c r="HM13" s="323">
        <f t="shared" ca="1" si="47"/>
        <v>3.704539120502659</v>
      </c>
      <c r="HN13" s="364">
        <f t="shared" ca="1" si="47"/>
        <v>3.7045391205025657</v>
      </c>
      <c r="HP13" s="1354">
        <f t="shared" si="48"/>
        <v>5523.3039682374701</v>
      </c>
      <c r="HQ13" s="1355">
        <f t="shared" si="48"/>
        <v>5621.0991886142692</v>
      </c>
      <c r="HR13" s="1355">
        <f t="shared" si="48"/>
        <v>5840.0754429362323</v>
      </c>
      <c r="HS13" s="1355">
        <f t="shared" si="48"/>
        <v>6042.043832844839</v>
      </c>
      <c r="HT13" s="1355">
        <f t="shared" si="48"/>
        <v>6201.4925617200543</v>
      </c>
      <c r="HU13" s="1355">
        <f t="shared" si="48"/>
        <v>6235.5082905467671</v>
      </c>
      <c r="HV13" s="1355">
        <f t="shared" si="48"/>
        <v>6535.2719008321719</v>
      </c>
      <c r="HW13" s="1355">
        <f t="shared" si="48"/>
        <v>7338.8934943632594</v>
      </c>
      <c r="HX13" s="1355">
        <f t="shared" si="48"/>
        <v>8023.6906534108193</v>
      </c>
      <c r="HY13" s="1355">
        <f t="shared" si="48"/>
        <v>8145.1395918906601</v>
      </c>
      <c r="HZ13" s="1355">
        <f t="shared" si="48"/>
        <v>8234.5852196353462</v>
      </c>
      <c r="IA13" s="1355">
        <f t="shared" si="48"/>
        <v>8391.5960636440359</v>
      </c>
      <c r="IB13" s="1355">
        <f t="shared" si="48"/>
        <v>8626.7301250595192</v>
      </c>
      <c r="IC13" s="1355">
        <f t="shared" si="48"/>
        <v>8871.2969616469491</v>
      </c>
      <c r="ID13" s="1355">
        <f t="shared" si="48"/>
        <v>9137.435870496367</v>
      </c>
      <c r="IE13" s="1355">
        <f t="shared" si="48"/>
        <v>9411.5589466112706</v>
      </c>
      <c r="IF13" s="1355">
        <f t="shared" si="49"/>
        <v>9693.9057150096178</v>
      </c>
      <c r="IG13" s="1355">
        <f t="shared" si="49"/>
        <v>9984.7228864599183</v>
      </c>
      <c r="IH13" s="1354">
        <f t="shared" si="50"/>
        <v>3826.6949924127462</v>
      </c>
      <c r="II13" s="1355">
        <f t="shared" si="50"/>
        <v>3707.2169954476481</v>
      </c>
      <c r="IJ13" s="1355">
        <f t="shared" si="50"/>
        <v>3657.108750632271</v>
      </c>
      <c r="IK13" s="1355">
        <f t="shared" si="50"/>
        <v>3582.3287809812846</v>
      </c>
      <c r="IL13" s="1355">
        <f t="shared" si="50"/>
        <v>3469.7345223494849</v>
      </c>
      <c r="IM13" s="1355">
        <f t="shared" si="50"/>
        <v>3281.0677863928327</v>
      </c>
      <c r="IN13" s="1355">
        <f t="shared" si="50"/>
        <v>3221.1173148744806</v>
      </c>
      <c r="IO13" s="1355">
        <f t="shared" si="50"/>
        <v>3372.7566743578545</v>
      </c>
      <c r="IP13" s="1355">
        <f t="shared" si="50"/>
        <v>3419.4775827184271</v>
      </c>
      <c r="IQ13" s="1355">
        <f t="shared" si="50"/>
        <v>3199.92936147922</v>
      </c>
      <c r="IR13" s="1355">
        <f t="shared" si="50"/>
        <v>2960.7835157294458</v>
      </c>
      <c r="IS13" s="1355">
        <f t="shared" si="50"/>
        <v>2737.721840438714</v>
      </c>
      <c r="IT13" s="1355">
        <f t="shared" si="50"/>
        <v>2526.2983182438397</v>
      </c>
      <c r="IU13" s="1355">
        <f t="shared" si="50"/>
        <v>2302.424581029743</v>
      </c>
      <c r="IV13" s="1355">
        <f t="shared" si="50"/>
        <v>2067.1384853951904</v>
      </c>
      <c r="IW13" s="1355">
        <f t="shared" si="50"/>
        <v>1815.6630418996374</v>
      </c>
      <c r="IX13" s="1355">
        <f t="shared" si="51"/>
        <v>1546.3540052780447</v>
      </c>
      <c r="IY13" s="1355">
        <f t="shared" si="51"/>
        <v>1260.1635108572793</v>
      </c>
      <c r="IZ13" s="1356">
        <f t="shared" si="52"/>
        <v>1696.6089758247238</v>
      </c>
      <c r="JA13" s="1357">
        <f t="shared" si="52"/>
        <v>1913.8821931666216</v>
      </c>
      <c r="JB13" s="1357">
        <f t="shared" si="52"/>
        <v>2182.9666923039613</v>
      </c>
      <c r="JC13" s="1357">
        <f t="shared" si="52"/>
        <v>2459.715051863554</v>
      </c>
      <c r="JD13" s="1357">
        <f t="shared" si="52"/>
        <v>2731.7580393705693</v>
      </c>
      <c r="JE13" s="1357">
        <f t="shared" si="52"/>
        <v>2954.4405041539344</v>
      </c>
      <c r="JF13" s="1357">
        <f t="shared" si="52"/>
        <v>3314.1545859576909</v>
      </c>
      <c r="JG13" s="1357">
        <f t="shared" si="52"/>
        <v>3966.1368200054039</v>
      </c>
      <c r="JH13" s="1357">
        <f t="shared" si="52"/>
        <v>4604.2130706923917</v>
      </c>
      <c r="JI13" s="1357">
        <f t="shared" si="52"/>
        <v>4945.2102304114396</v>
      </c>
      <c r="JJ13" s="1357">
        <f t="shared" si="52"/>
        <v>5273.8017039059005</v>
      </c>
      <c r="JK13" s="1357">
        <f t="shared" si="52"/>
        <v>5653.874223205321</v>
      </c>
      <c r="JL13" s="1357">
        <f t="shared" si="52"/>
        <v>6100.4318068156799</v>
      </c>
      <c r="JM13" s="1357">
        <f t="shared" si="52"/>
        <v>6568.8723806172065</v>
      </c>
      <c r="JN13" s="1357">
        <f t="shared" si="52"/>
        <v>7070.2973851011775</v>
      </c>
      <c r="JO13" s="1357">
        <f t="shared" si="52"/>
        <v>7595.8959047116332</v>
      </c>
      <c r="JP13" s="1357">
        <f t="shared" si="52"/>
        <v>8147.5517097315733</v>
      </c>
      <c r="JQ13" s="1358">
        <f t="shared" si="52"/>
        <v>8724.5593756026392</v>
      </c>
      <c r="JS13" s="370"/>
      <c r="JT13" s="366" cm="1">
        <f t="array" ref="JT13">IF($K13= 0, 0, $K13 * ($F13 &lt; JT$8) * ($I13 &gt;= JT$8) * INDEX('I2 - Monthly Inflation'!$G$6:$H$413, MATCH(EDATE(MAX(JT$8, $F13),-$O13 + 1), 'I2 - Monthly Inflation'!$A$6:$A$413, 1), 1 + ($N13 = "RPI")*1) / $Q13)</f>
        <v>181.99291856348</v>
      </c>
      <c r="JU13" s="1252">
        <f t="shared" si="53"/>
        <v>183.97572078907436</v>
      </c>
      <c r="JV13" s="1252">
        <f t="shared" si="53"/>
        <v>187.23318158826504</v>
      </c>
      <c r="JW13" s="1252">
        <f t="shared" si="53"/>
        <v>194.5270612038442</v>
      </c>
      <c r="JX13" s="1252">
        <f t="shared" si="53"/>
        <v>201.25442589782497</v>
      </c>
      <c r="JY13" s="1252">
        <f t="shared" si="53"/>
        <v>206.5655032878098</v>
      </c>
      <c r="JZ13" s="1252">
        <f t="shared" si="53"/>
        <v>207.69853313100657</v>
      </c>
      <c r="KA13" s="1252">
        <f t="shared" si="53"/>
        <v>217.68335862417803</v>
      </c>
      <c r="KB13" s="1252">
        <f t="shared" si="53"/>
        <v>244.45118866970157</v>
      </c>
      <c r="KC13" s="1252">
        <f t="shared" si="53"/>
        <v>267.261095865573</v>
      </c>
      <c r="KD13" s="1252">
        <f t="shared" si="53"/>
        <v>271.30643831356917</v>
      </c>
      <c r="KE13" s="1252">
        <f t="shared" si="53"/>
        <v>274.28578254854006</v>
      </c>
      <c r="KF13" s="1252">
        <f t="shared" si="53"/>
        <v>279.51565643640015</v>
      </c>
      <c r="KG13" s="1252">
        <f t="shared" si="53"/>
        <v>287.34773641601794</v>
      </c>
      <c r="KH13" s="1252">
        <f t="shared" si="53"/>
        <v>295.49401268490027</v>
      </c>
      <c r="KI13" s="1252">
        <f t="shared" si="53"/>
        <v>304.35883306544764</v>
      </c>
      <c r="KJ13" s="1252">
        <f t="shared" si="53"/>
        <v>313.4895980574114</v>
      </c>
      <c r="KK13" s="1253">
        <f t="shared" si="54"/>
        <v>322.89428599913407</v>
      </c>
      <c r="KM13" s="370"/>
      <c r="KN13" s="323">
        <f t="shared" si="55"/>
        <v>0</v>
      </c>
      <c r="KO13" s="323">
        <f t="shared" si="55"/>
        <v>0</v>
      </c>
      <c r="KP13" s="323">
        <f t="shared" si="55"/>
        <v>0</v>
      </c>
      <c r="KQ13" s="323">
        <f t="shared" si="55"/>
        <v>0</v>
      </c>
      <c r="KR13" s="323">
        <f t="shared" si="55"/>
        <v>0</v>
      </c>
      <c r="KS13" s="323">
        <f t="shared" si="55"/>
        <v>0</v>
      </c>
      <c r="KT13" s="323">
        <f t="shared" si="55"/>
        <v>0</v>
      </c>
      <c r="KU13" s="323">
        <f t="shared" si="55"/>
        <v>0</v>
      </c>
      <c r="KV13" s="323">
        <f t="shared" si="55"/>
        <v>0</v>
      </c>
      <c r="KW13" s="323">
        <f t="shared" si="55"/>
        <v>0</v>
      </c>
      <c r="KX13" s="323">
        <f t="shared" si="55"/>
        <v>0</v>
      </c>
      <c r="KY13" s="323">
        <f t="shared" si="55"/>
        <v>0</v>
      </c>
      <c r="KZ13" s="323">
        <f t="shared" si="55"/>
        <v>0</v>
      </c>
      <c r="LA13" s="323">
        <f t="shared" si="55"/>
        <v>0</v>
      </c>
      <c r="LB13" s="323">
        <f t="shared" si="55"/>
        <v>0</v>
      </c>
      <c r="LC13" s="323">
        <f t="shared" si="55"/>
        <v>0</v>
      </c>
      <c r="LD13" s="323">
        <f t="shared" si="55"/>
        <v>0</v>
      </c>
      <c r="LE13" s="364">
        <f t="shared" si="55"/>
        <v>0</v>
      </c>
      <c r="LG13" s="370"/>
      <c r="LH13" s="323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9828022255943427</v>
      </c>
      <c r="LI13" s="323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3.2574607991906683</v>
      </c>
      <c r="LJ13" s="323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7.2938796155791676</v>
      </c>
      <c r="LK13" s="323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6.7273646939807783</v>
      </c>
      <c r="LL13" s="323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5.3110773899848249</v>
      </c>
      <c r="LM13" s="323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1.1330298431967787</v>
      </c>
      <c r="LN13" s="323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9.9848254931714475</v>
      </c>
      <c r="LO13" s="323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26.767830045523528</v>
      </c>
      <c r="LP13" s="323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22.809907195871453</v>
      </c>
      <c r="LQ13" s="323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4.0453424479961706</v>
      </c>
      <c r="LR13" s="323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2.9793442349708643</v>
      </c>
      <c r="LS13" s="323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5.2298738878601156</v>
      </c>
      <c r="LT13" s="323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7.832079979617764</v>
      </c>
      <c r="LU13" s="323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8.1462762688823069</v>
      </c>
      <c r="LV13" s="323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8.8648203805473518</v>
      </c>
      <c r="LW13" s="323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9.1307649919637726</v>
      </c>
      <c r="LX13" s="323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9.4046879417226705</v>
      </c>
      <c r="LY13" s="364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9.6868285799744083</v>
      </c>
      <c r="MA13" s="370"/>
      <c r="MB13" s="323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323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323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323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323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323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323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323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323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323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323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323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323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323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323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323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323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64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70"/>
      <c r="MV13" s="323">
        <f t="shared" si="56"/>
        <v>183.97572078907436</v>
      </c>
      <c r="MW13" s="323">
        <f t="shared" si="56"/>
        <v>187.23318158826504</v>
      </c>
      <c r="MX13" s="323">
        <f t="shared" si="56"/>
        <v>194.5270612038442</v>
      </c>
      <c r="MY13" s="323">
        <f t="shared" si="56"/>
        <v>201.25442589782497</v>
      </c>
      <c r="MZ13" s="323">
        <f t="shared" si="56"/>
        <v>206.5655032878098</v>
      </c>
      <c r="NA13" s="323">
        <f t="shared" si="56"/>
        <v>207.69853313100657</v>
      </c>
      <c r="NB13" s="323">
        <f t="shared" si="56"/>
        <v>217.68335862417803</v>
      </c>
      <c r="NC13" s="323">
        <f t="shared" si="56"/>
        <v>244.45118866970157</v>
      </c>
      <c r="ND13" s="323">
        <f t="shared" si="56"/>
        <v>267.261095865573</v>
      </c>
      <c r="NE13" s="323">
        <f t="shared" si="56"/>
        <v>271.30643831356917</v>
      </c>
      <c r="NF13" s="323">
        <f t="shared" si="56"/>
        <v>274.28578254854006</v>
      </c>
      <c r="NG13" s="323">
        <f t="shared" si="56"/>
        <v>279.51565643640015</v>
      </c>
      <c r="NH13" s="323">
        <f t="shared" si="56"/>
        <v>287.34773641601794</v>
      </c>
      <c r="NI13" s="323">
        <f t="shared" si="56"/>
        <v>295.49401268490027</v>
      </c>
      <c r="NJ13" s="323">
        <f t="shared" si="56"/>
        <v>304.35883306544764</v>
      </c>
      <c r="NK13" s="323">
        <f t="shared" si="56"/>
        <v>313.4895980574114</v>
      </c>
      <c r="NL13" s="323">
        <f t="shared" si="57"/>
        <v>322.89428599913407</v>
      </c>
      <c r="NM13" s="364">
        <f t="shared" si="57"/>
        <v>332.58111457910849</v>
      </c>
      <c r="NO13" s="370"/>
      <c r="NP13" s="323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323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323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323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323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323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323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323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323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323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323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323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323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323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323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323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323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64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63"/>
      <c r="OJ13" s="363"/>
      <c r="OK13" s="363"/>
      <c r="OL13" s="363"/>
      <c r="OM13" s="363"/>
      <c r="ON13" s="363"/>
      <c r="OO13" s="363"/>
      <c r="OP13" s="363"/>
      <c r="OQ13" s="363"/>
      <c r="OR13" s="363"/>
      <c r="OS13" s="363"/>
      <c r="OT13" s="363"/>
    </row>
    <row r="14" spans="1:410">
      <c r="A14" s="415">
        <f t="shared" si="58"/>
        <v>4</v>
      </c>
      <c r="B14" s="415" t="str" cm="1">
        <f t="array" ref="B14">IFERROR(INDEX('F6 - Debt Dataset'!$C$6:$C$505, MATCH($B$6 &amp; $A14, 'F6 - Debt Dataset'!$E$6:$E$505 &amp; 'F6 - Debt Dataset'!$DF$6:$DF$505, 0)), "-")</f>
        <v>Bond</v>
      </c>
      <c r="C14" s="415" t="str" cm="1">
        <f t="array" ref="C14">IFERROR(INDEX('F6 - Debt Dataset'!$A$6:$A$505, MATCH($B$6 &amp; $A14, 'F6 - Debt Dataset'!$E$6:$E$505 &amp; 'F6 - Debt Dataset'!$DF$6:$DF$505, 0)), "-")</f>
        <v>GT</v>
      </c>
      <c r="D14" s="415" t="str" cm="1">
        <f t="array" ref="D14">IFERROR(INDEX('F6 - Debt Dataset'!$B$6:$B$505, MATCH($B$6 &amp; $A14, 'F6 - Debt Dataset'!$E$6:$E$505 &amp; 'F6 - Debt Dataset'!$DF$6:$DF$505, 0)), "-")</f>
        <v>NGGT</v>
      </c>
      <c r="E14" s="415" t="str" cm="1">
        <f t="array" ref="E14">IFERROR(INDEX('F6 - Debt Dataset'!$H$6:$H$505, MATCH($B$6 &amp; $A14, 'F6 - Debt Dataset'!$E$6:$E$505 &amp; 'F6 - Debt Dataset'!$DF$6:$DF$505, 0)), "-")</f>
        <v>XS0281549336</v>
      </c>
      <c r="F14" s="416" cm="1">
        <f t="array" ref="F14">IFERROR(INDEX('F6 - Debt Dataset'!$J$6:$J$505, MATCH($B$6 &amp;$A14, 'F6 - Debt Dataset'!$E$6:$E$505 &amp; 'F6 - Debt Dataset'!$DF$6:$DF$505, 0)), "-")</f>
        <v>39094</v>
      </c>
      <c r="G14" s="416" cm="1">
        <f t="array" ref="G14">IFERROR(INDEX('F6 - Debt Dataset'!$K$6:$K$505, MATCH($B$6 &amp;$A14, 'F6 - Debt Dataset'!$E$6:$E$505 &amp; 'F6 - Debt Dataset'!$DF$6:$DF$505, 0)), "-")</f>
        <v>50052</v>
      </c>
      <c r="H14" s="416" cm="1">
        <f t="array" ref="H14">IFERROR(INDEX('F6 - Debt Dataset'!$L$6:$L$505, MATCH($B$6 &amp;$A14, 'F6 - Debt Dataset'!$E$6:$E$505 &amp; 'F6 - Debt Dataset'!$DF$6:$DF$505, 0)), "-")</f>
        <v>0</v>
      </c>
      <c r="I14" s="416">
        <f t="shared" si="25"/>
        <v>50052</v>
      </c>
      <c r="J14" s="415" t="str" cm="1">
        <f t="array" ref="J14">IFERROR(INDEX('F6 - Debt Dataset'!$N$6:$N$505, MATCH($B$6 &amp;$A14, 'F6 - Debt Dataset'!$E$6:$E$505 &amp; 'F6 - Debt Dataset'!$DF$6:$DF$505, 0)), "-")</f>
        <v>GBP</v>
      </c>
      <c r="K14" s="417" cm="1">
        <f t="array" ref="K14">IFERROR(INDEX('F6 - Debt Dataset'!$S$6:$S$505, MATCH($B$6 &amp; $A14, 'F6 - Debt Dataset'!$E$6:$E$505 &amp; 'F6 - Debt Dataset'!$DF$6:$DF$505, 0)), 0)</f>
        <v>50</v>
      </c>
      <c r="L14" s="1202" cm="1">
        <f t="array" ref="L14">IFERROR(INDEX('F6 - Debt Dataset'!$W$6:$W$505, MATCH($B$6 &amp; $A14, 'F6 - Debt Dataset'!$E$6:$E$505 &amp; 'F6 - Debt Dataset'!$DF$6:$DF$505, 0)), 0)</f>
        <v>1.7552000000000002E-2</v>
      </c>
      <c r="M14" s="419" t="str" cm="1">
        <f t="array" ref="M14">IFERROR(INDEX('F6 - Debt Dataset'!$E$6:$E$505, MATCH($B$6 &amp; $A14, 'F6 - Debt Dataset'!$E$6:$E$505 &amp; 'F6 - Debt Dataset'!$DF$6:$DF$505, 0)), "-")</f>
        <v>Inflation Linked</v>
      </c>
      <c r="N14" s="419" t="str" cm="1">
        <f t="array" ref="N14">IFERROR(INDEX('F6 - Debt Dataset'!$Y$6:$Y$505, MATCH($B$6 &amp; $A14, 'F6 - Debt Dataset'!$E$6:$E$505 &amp; 'F6 - Debt Dataset'!$DF$6:$DF$505, 0)), "-")</f>
        <v>RPI</v>
      </c>
      <c r="O14" s="417" cm="1">
        <f t="array" ref="O14">IFERROR(INDEX('F6 - Debt Dataset'!$Z$6:$Z$505, MATCH($B$6 &amp; $A14, 'F6 - Debt Dataset'!$E$6:$E$505 &amp; 'F6 - Debt Dataset'!$DF$6:$DF$505, 0)), 0)</f>
        <v>8</v>
      </c>
      <c r="P14" s="415" cm="1">
        <f t="array" ref="P14">IFERROR(INDEX('F6 - Debt Dataset'!$AA$6:$AA$505, MATCH($B$6 &amp; $A14, 'F6 - Debt Dataset'!$E$6:$E$505 &amp; 'F6 - Debt Dataset'!$DF$6:$DF$505, 0)), 0)</f>
        <v>197.70000000000002</v>
      </c>
      <c r="Q14" s="415" cm="1">
        <f t="array" ref="Q14">IFERROR(IF(P14=0, INDEX('I2 - Monthly Inflation'!$G$6:$H$413, MATCH(EOMONTH(EDATE(F14,-O14),0), 'I2 - Monthly Inflation'!$A$6:$A$389, 0), 1 + (N14 = "RPI")), P14), 0)</f>
        <v>197.70000000000002</v>
      </c>
      <c r="R14" s="415" t="str">
        <f t="shared" si="26"/>
        <v>NO</v>
      </c>
      <c r="S14" s="415" t="str">
        <f t="shared" si="27"/>
        <v>NO</v>
      </c>
      <c r="T14" s="422" t="str" cm="1">
        <f t="array" ref="T14">IFERROR(INDEX('F6 - Debt Dataset'!$AH$6:$AH$505, MATCH($B$6 &amp; $A14, 'F6 - Debt Dataset'!$E$6:$E$505 &amp; 'F6 - Debt Dataset'!$DF$6:$DF$505, 0)), "-")</f>
        <v>N/A</v>
      </c>
      <c r="U14" s="1351">
        <f t="shared" si="28"/>
        <v>1</v>
      </c>
      <c r="V14" s="360">
        <f t="shared" si="28"/>
        <v>1</v>
      </c>
      <c r="W14" s="360">
        <f t="shared" si="28"/>
        <v>1</v>
      </c>
      <c r="X14" s="360">
        <f t="shared" si="28"/>
        <v>1</v>
      </c>
      <c r="Y14" s="360">
        <f t="shared" si="28"/>
        <v>1</v>
      </c>
      <c r="Z14" s="360">
        <f t="shared" si="28"/>
        <v>1</v>
      </c>
      <c r="AA14" s="360">
        <f t="shared" si="28"/>
        <v>1</v>
      </c>
      <c r="AB14" s="360">
        <f t="shared" si="28"/>
        <v>1</v>
      </c>
      <c r="AC14" s="360">
        <f t="shared" si="28"/>
        <v>1</v>
      </c>
      <c r="AD14" s="360">
        <f t="shared" si="28"/>
        <v>1</v>
      </c>
      <c r="AE14" s="360">
        <f t="shared" si="28"/>
        <v>1</v>
      </c>
      <c r="AF14" s="360">
        <f t="shared" si="28"/>
        <v>1</v>
      </c>
      <c r="AG14" s="360">
        <f t="shared" si="28"/>
        <v>1</v>
      </c>
      <c r="AH14" s="360">
        <f t="shared" si="28"/>
        <v>1</v>
      </c>
      <c r="AI14" s="360">
        <f t="shared" si="28"/>
        <v>1</v>
      </c>
      <c r="AJ14" s="360">
        <f t="shared" si="28"/>
        <v>1</v>
      </c>
      <c r="AK14" s="360">
        <f t="shared" si="29"/>
        <v>1</v>
      </c>
      <c r="AL14" s="360">
        <f t="shared" si="29"/>
        <v>1</v>
      </c>
      <c r="AM14" s="360">
        <f t="shared" si="29"/>
        <v>1</v>
      </c>
      <c r="AN14" s="365">
        <f t="shared" si="30"/>
        <v>50</v>
      </c>
      <c r="AO14" s="323">
        <f t="shared" si="30"/>
        <v>50</v>
      </c>
      <c r="AP14" s="323">
        <f t="shared" si="30"/>
        <v>50</v>
      </c>
      <c r="AQ14" s="323">
        <f t="shared" si="30"/>
        <v>50</v>
      </c>
      <c r="AR14" s="323">
        <f t="shared" si="30"/>
        <v>50</v>
      </c>
      <c r="AS14" s="323">
        <f t="shared" si="30"/>
        <v>50</v>
      </c>
      <c r="AT14" s="323">
        <f t="shared" si="30"/>
        <v>50</v>
      </c>
      <c r="AU14" s="323">
        <f t="shared" si="30"/>
        <v>50</v>
      </c>
      <c r="AV14" s="323">
        <f t="shared" si="30"/>
        <v>50</v>
      </c>
      <c r="AW14" s="323">
        <f t="shared" si="30"/>
        <v>50</v>
      </c>
      <c r="AX14" s="323">
        <f t="shared" si="30"/>
        <v>50</v>
      </c>
      <c r="AY14" s="323">
        <f t="shared" si="30"/>
        <v>50</v>
      </c>
      <c r="AZ14" s="323">
        <f t="shared" si="30"/>
        <v>50</v>
      </c>
      <c r="BA14" s="323">
        <f t="shared" si="30"/>
        <v>50</v>
      </c>
      <c r="BB14" s="323">
        <f t="shared" si="30"/>
        <v>50</v>
      </c>
      <c r="BC14" s="323">
        <f t="shared" si="30"/>
        <v>50</v>
      </c>
      <c r="BD14" s="323">
        <f t="shared" si="31"/>
        <v>50</v>
      </c>
      <c r="BE14" s="323">
        <f t="shared" si="31"/>
        <v>50</v>
      </c>
      <c r="BF14" s="323">
        <f t="shared" si="31"/>
        <v>50</v>
      </c>
      <c r="BG14" s="365">
        <f t="shared" si="32"/>
        <v>64.997470915528567</v>
      </c>
      <c r="BH14" s="323">
        <f t="shared" si="32"/>
        <v>65.705614567526553</v>
      </c>
      <c r="BI14" s="323">
        <f t="shared" si="32"/>
        <v>66.868993424380363</v>
      </c>
      <c r="BJ14" s="323">
        <f t="shared" si="32"/>
        <v>69.473950429944352</v>
      </c>
      <c r="BK14" s="323">
        <f t="shared" si="32"/>
        <v>71.876580677794635</v>
      </c>
      <c r="BL14" s="323">
        <f t="shared" si="32"/>
        <v>73.773394031360638</v>
      </c>
      <c r="BM14" s="323">
        <f t="shared" si="32"/>
        <v>74.178047546788051</v>
      </c>
      <c r="BN14" s="323">
        <f t="shared" si="32"/>
        <v>77.744056651492144</v>
      </c>
      <c r="BO14" s="323">
        <f t="shared" si="32"/>
        <v>87.303995953464835</v>
      </c>
      <c r="BP14" s="323">
        <f t="shared" si="32"/>
        <v>95.450391380561797</v>
      </c>
      <c r="BQ14" s="323">
        <f t="shared" si="32"/>
        <v>96.895156540560407</v>
      </c>
      <c r="BR14" s="323">
        <f t="shared" si="32"/>
        <v>97.959208053050006</v>
      </c>
      <c r="BS14" s="323">
        <f t="shared" si="32"/>
        <v>99.827020155857198</v>
      </c>
      <c r="BT14" s="323">
        <f t="shared" si="32"/>
        <v>102.62419157714926</v>
      </c>
      <c r="BU14" s="323">
        <f t="shared" si="32"/>
        <v>105.53357595889294</v>
      </c>
      <c r="BV14" s="323">
        <f t="shared" si="32"/>
        <v>108.69958323765985</v>
      </c>
      <c r="BW14" s="323">
        <f t="shared" si="33"/>
        <v>111.96057073478977</v>
      </c>
      <c r="BX14" s="323">
        <f t="shared" si="33"/>
        <v>115.31938785683359</v>
      </c>
      <c r="BY14" s="364">
        <f t="shared" si="33"/>
        <v>118.77896949253871</v>
      </c>
      <c r="BZ14" s="323" cm="1">
        <f t="array" ref="BZ14">IF($K14 = 0, 0, ($I14 &gt;= BZ$8) * ($F14 &lt;= BZ$9) * INDEX('I2 - Monthly Inflation'!$G$6:$H$413, MATCH(EDATE(MIN(BZ$9,$I14)+1,-$O14+1), 'I2 - Monthly Inflation'!$A$6:$A$413, 1), 1 + ($N14 = "RPI")*1))</f>
        <v>257</v>
      </c>
      <c r="CA14" s="323" cm="1">
        <f t="array" ref="CA14">IF($K14 = 0, 0, ($I14 &gt;= CA$8) * ($F14 &lt;= CA$9) * INDEX('I2 - Monthly Inflation'!$G$6:$H$413, MATCH(EDATE(MIN(CA$9,$I14)+1,-$O14+1), 'I2 - Monthly Inflation'!$A$6:$A$413, 1), 1 + ($N14 = "RPI")*1))</f>
        <v>259.8</v>
      </c>
      <c r="CB14" s="323" cm="1">
        <f t="array" ref="CB14">IF($K14 = 0, 0, ($I14 &gt;= CB$8) * ($F14 &lt;= CB$9) * INDEX('I2 - Monthly Inflation'!$G$6:$H$413, MATCH(EDATE(MIN(CB$9,$I14)+1,-$O14+1), 'I2 - Monthly Inflation'!$A$6:$A$413, 1), 1 + ($N14 = "RPI")*1))</f>
        <v>264.39999999999998</v>
      </c>
      <c r="CC14" s="323" cm="1">
        <f t="array" ref="CC14">IF($K14 = 0, 0, ($I14 &gt;= CC$8) * ($F14 &lt;= CC$9) * INDEX('I2 - Monthly Inflation'!$G$6:$H$413, MATCH(EDATE(MIN(CC$9,$I14)+1,-$O14+1), 'I2 - Monthly Inflation'!$A$6:$A$413, 1), 1 + ($N14 = "RPI")*1))</f>
        <v>274.7</v>
      </c>
      <c r="CD14" s="323" cm="1">
        <f t="array" ref="CD14">IF($K14 = 0, 0, ($I14 &gt;= CD$8) * ($F14 &lt;= CD$9) * INDEX('I2 - Monthly Inflation'!$G$6:$H$413, MATCH(EDATE(MIN(CD$9,$I14)+1,-$O14+1), 'I2 - Monthly Inflation'!$A$6:$A$413, 1), 1 + ($N14 = "RPI")*1))</f>
        <v>284.2</v>
      </c>
      <c r="CE14" s="323" cm="1">
        <f t="array" ref="CE14">IF($K14 = 0, 0, ($I14 &gt;= CE$8) * ($F14 &lt;= CE$9) * INDEX('I2 - Monthly Inflation'!$G$6:$H$413, MATCH(EDATE(MIN(CE$9,$I14)+1,-$O14+1), 'I2 - Monthly Inflation'!$A$6:$A$413, 1), 1 + ($N14 = "RPI")*1))</f>
        <v>291.7</v>
      </c>
      <c r="CF14" s="323" cm="1">
        <f t="array" ref="CF14">IF($K14 = 0, 0, ($I14 &gt;= CF$8) * ($F14 &lt;= CF$9) * INDEX('I2 - Monthly Inflation'!$G$6:$H$413, MATCH(EDATE(MIN(CF$9,$I14)+1,-$O14+1), 'I2 - Monthly Inflation'!$A$6:$A$413, 1), 1 + ($N14 = "RPI")*1))</f>
        <v>293.3</v>
      </c>
      <c r="CG14" s="323" cm="1">
        <f t="array" ref="CG14">IF($K14 = 0, 0, ($I14 &gt;= CG$8) * ($F14 &lt;= CG$9) * INDEX('I2 - Monthly Inflation'!$G$6:$H$413, MATCH(EDATE(MIN(CG$9,$I14)+1,-$O14+1), 'I2 - Monthly Inflation'!$A$6:$A$413, 1), 1 + ($N14 = "RPI")*1))</f>
        <v>307.39999999999998</v>
      </c>
      <c r="CH14" s="323" cm="1">
        <f t="array" ref="CH14">IF($K14 = 0, 0, ($I14 &gt;= CH$8) * ($F14 &lt;= CH$9) * INDEX('I2 - Monthly Inflation'!$G$6:$H$413, MATCH(EDATE(MIN(CH$9,$I14)+1,-$O14+1), 'I2 - Monthly Inflation'!$A$6:$A$413, 1), 1 + ($N14 = "RPI")*1))</f>
        <v>345.2</v>
      </c>
      <c r="CI14" s="323" cm="1">
        <f t="array" ref="CI14">IF($K14 = 0, 0, ($I14 &gt;= CI$8) * ($F14 &lt;= CI$9) * INDEX('I2 - Monthly Inflation'!$G$6:$H$413, MATCH(EDATE(MIN(CI$9,$I14)+1,-$O14+1), 'I2 - Monthly Inflation'!$A$6:$A$413, 1), 1 + ($N14 = "RPI")*1))</f>
        <v>377.41084751874132</v>
      </c>
      <c r="CJ14" s="323" cm="1">
        <f t="array" ref="CJ14">IF($K14 = 0, 0, ($I14 &gt;= CJ$8) * ($F14 &lt;= CJ$9) * INDEX('I2 - Monthly Inflation'!$G$6:$H$413, MATCH(EDATE(MIN(CJ$9,$I14)+1,-$O14+1), 'I2 - Monthly Inflation'!$A$6:$A$413, 1), 1 + ($N14 = "RPI")*1))</f>
        <v>383.12344896137591</v>
      </c>
      <c r="CK14" s="323" cm="1">
        <f t="array" ref="CK14">IF($K14 = 0, 0, ($I14 &gt;= CK$8) * ($F14 &lt;= CK$9) * INDEX('I2 - Monthly Inflation'!$G$6:$H$413, MATCH(EDATE(MIN(CK$9,$I14)+1,-$O14+1), 'I2 - Monthly Inflation'!$A$6:$A$413, 1), 1 + ($N14 = "RPI")*1))</f>
        <v>387.33070864175977</v>
      </c>
      <c r="CL14" s="323" cm="1">
        <f t="array" ref="CL14">IF($K14 = 0, 0, ($I14 &gt;= CL$8) * ($F14 &lt;= CL$9) * INDEX('I2 - Monthly Inflation'!$G$6:$H$413, MATCH(EDATE(MIN(CL$9,$I14)+1,-$O14+1), 'I2 - Monthly Inflation'!$A$6:$A$413, 1), 1 + ($N14 = "RPI")*1))</f>
        <v>394.71603769625938</v>
      </c>
      <c r="CM14" s="323" cm="1">
        <f t="array" ref="CM14">IF($K14 = 0, 0, ($I14 &gt;= CM$8) * ($F14 &lt;= CM$9) * INDEX('I2 - Monthly Inflation'!$G$6:$H$413, MATCH(EDATE(MIN(CM$9,$I14)+1,-$O14+1), 'I2 - Monthly Inflation'!$A$6:$A$413, 1), 1 + ($N14 = "RPI")*1))</f>
        <v>405.77605349604818</v>
      </c>
      <c r="CN14" s="323" cm="1">
        <f t="array" ref="CN14">IF($K14 = 0, 0, ($I14 &gt;= CN$8) * ($F14 &lt;= CN$9) * INDEX('I2 - Monthly Inflation'!$G$6:$H$413, MATCH(EDATE(MIN(CN$9,$I14)+1,-$O14+1), 'I2 - Monthly Inflation'!$A$6:$A$413, 1), 1 + ($N14 = "RPI")*1))</f>
        <v>417.27975934146269</v>
      </c>
      <c r="CO14" s="323" cm="1">
        <f t="array" ref="CO14">IF($K14 = 0, 0, ($I14 &gt;= CO$8) * ($F14 &lt;= CO$9) * INDEX('I2 - Monthly Inflation'!$G$6:$H$413, MATCH(EDATE(MIN(CO$9,$I14)+1,-$O14+1), 'I2 - Monthly Inflation'!$A$6:$A$413, 1), 1 + ($N14 = "RPI")*1))</f>
        <v>429.79815212170706</v>
      </c>
      <c r="CP14" s="323" cm="1">
        <f t="array" ref="CP14">IF($K14 = 0, 0, ($I14 &gt;= CP$8) * ($F14 &lt;= CP$9) * INDEX('I2 - Monthly Inflation'!$G$6:$H$413, MATCH(EDATE(MIN(CP$9,$I14)+1,-$O14+1), 'I2 - Monthly Inflation'!$A$6:$A$413, 1), 1 + ($N14 = "RPI")*1))</f>
        <v>442.69209668535876</v>
      </c>
      <c r="CQ14" s="323" cm="1">
        <f t="array" ref="CQ14">IF($K14 = 0, 0, ($I14 &gt;= CQ$8) * ($F14 &lt;= CQ$9) * INDEX('I2 - Monthly Inflation'!$G$6:$H$413, MATCH(EDATE(MIN(CQ$9,$I14)+1,-$O14+1), 'I2 - Monthly Inflation'!$A$6:$A$413, 1), 1 + ($N14 = "RPI")*1))</f>
        <v>455.97285958591999</v>
      </c>
      <c r="CR14" s="364" cm="1">
        <f t="array" ref="CR14">IF($K14 = 0, 0, ($I14 &gt;= CR$8) * ($F14 &lt;= CR$9) * INDEX('I2 - Monthly Inflation'!$G$6:$H$413, MATCH(EDATE(MIN(CR$9,$I14)+1,-$O14+1), 'I2 - Monthly Inflation'!$A$6:$A$413, 1), 1 + ($N14 = "RPI")*1))</f>
        <v>469.65204537349814</v>
      </c>
      <c r="CS14" s="1344">
        <f t="shared" si="34"/>
        <v>2.3065298937784539E-2</v>
      </c>
      <c r="CT14" s="1344">
        <f t="shared" si="34"/>
        <v>2.3473691451694499E-2</v>
      </c>
      <c r="CU14" s="1344">
        <f t="shared" si="34"/>
        <v>2.4388135558927684E-2</v>
      </c>
      <c r="CV14" s="1344">
        <f t="shared" si="34"/>
        <v>2.5231554881133045E-2</v>
      </c>
      <c r="CW14" s="1344">
        <f t="shared" si="34"/>
        <v>2.5897412240768854E-2</v>
      </c>
      <c r="CX14" s="1344">
        <f t="shared" si="34"/>
        <v>2.6039461810824494E-2</v>
      </c>
      <c r="CY14" s="1344">
        <f t="shared" si="34"/>
        <v>2.7291273646939826E-2</v>
      </c>
      <c r="CZ14" s="1344">
        <f t="shared" si="34"/>
        <v>3.0647194739504318E-2</v>
      </c>
      <c r="DA14" s="1344">
        <f t="shared" si="34"/>
        <v>3.3506905390232433E-2</v>
      </c>
      <c r="DB14" s="1344">
        <f t="shared" si="34"/>
        <v>3.401407575199835E-2</v>
      </c>
      <c r="DC14" s="1344">
        <f t="shared" si="34"/>
        <v>3.4387600394942701E-2</v>
      </c>
      <c r="DD14" s="1344">
        <f t="shared" si="34"/>
        <v>3.5043277155512129E-2</v>
      </c>
      <c r="DE14" s="1344">
        <f t="shared" si="34"/>
        <v>3.6025196211242498E-2</v>
      </c>
      <c r="DF14" s="1344">
        <f t="shared" si="34"/>
        <v>3.7046506504609798E-2</v>
      </c>
      <c r="DG14" s="1344">
        <f t="shared" si="34"/>
        <v>3.8157901699748135E-2</v>
      </c>
      <c r="DH14" s="1344">
        <f t="shared" si="34"/>
        <v>3.9302638750740623E-2</v>
      </c>
      <c r="DI14" s="1344">
        <f t="shared" si="35"/>
        <v>4.0481717913262882E-2</v>
      </c>
      <c r="DJ14" s="1344">
        <f t="shared" si="35"/>
        <v>4.1696169450660819E-2</v>
      </c>
      <c r="DK14" s="365">
        <f t="shared" si="36"/>
        <v>1.1532649468892269</v>
      </c>
      <c r="DL14" s="323">
        <f t="shared" si="36"/>
        <v>1.1736845725847249</v>
      </c>
      <c r="DM14" s="323">
        <f t="shared" si="36"/>
        <v>1.2194067779463842</v>
      </c>
      <c r="DN14" s="323">
        <f t="shared" si="36"/>
        <v>1.2615777440566522</v>
      </c>
      <c r="DO14" s="323">
        <f t="shared" si="36"/>
        <v>1.2948706120384428</v>
      </c>
      <c r="DP14" s="323">
        <f t="shared" si="36"/>
        <v>1.3019730905412248</v>
      </c>
      <c r="DQ14" s="323">
        <f t="shared" si="36"/>
        <v>1.3645636823469913</v>
      </c>
      <c r="DR14" s="323">
        <f t="shared" si="36"/>
        <v>1.532359736975216</v>
      </c>
      <c r="DS14" s="323">
        <f t="shared" si="36"/>
        <v>1.6753452695116215</v>
      </c>
      <c r="DT14" s="323">
        <f t="shared" si="36"/>
        <v>1.7007037875999176</v>
      </c>
      <c r="DU14" s="323">
        <f t="shared" si="36"/>
        <v>1.7193800197471349</v>
      </c>
      <c r="DV14" s="323">
        <f t="shared" si="36"/>
        <v>1.7521638577756065</v>
      </c>
      <c r="DW14" s="323">
        <f t="shared" si="36"/>
        <v>1.8012598105621249</v>
      </c>
      <c r="DX14" s="323">
        <f t="shared" si="36"/>
        <v>1.8523253252304899</v>
      </c>
      <c r="DY14" s="323">
        <f t="shared" si="36"/>
        <v>1.9078950849874068</v>
      </c>
      <c r="DZ14" s="323">
        <f t="shared" si="36"/>
        <v>1.9651319375370311</v>
      </c>
      <c r="EA14" s="323">
        <f t="shared" si="37"/>
        <v>2.024085895663144</v>
      </c>
      <c r="EB14" s="323">
        <f t="shared" si="37"/>
        <v>2.0848084725330409</v>
      </c>
      <c r="EC14" s="365">
        <f t="shared" si="38"/>
        <v>0.70814365199797957</v>
      </c>
      <c r="ED14" s="323">
        <f t="shared" si="38"/>
        <v>1.1633788568538102</v>
      </c>
      <c r="EE14" s="323">
        <f t="shared" si="38"/>
        <v>2.6049570055639886</v>
      </c>
      <c r="EF14" s="323">
        <f t="shared" si="38"/>
        <v>2.4026302478502779</v>
      </c>
      <c r="EG14" s="323">
        <f t="shared" si="38"/>
        <v>1.896813353566009</v>
      </c>
      <c r="EH14" s="323">
        <f t="shared" si="38"/>
        <v>0.40465351542742101</v>
      </c>
      <c r="EI14" s="323">
        <f t="shared" si="38"/>
        <v>3.5660091047040883</v>
      </c>
      <c r="EJ14" s="323">
        <f t="shared" si="38"/>
        <v>9.5599393019726868</v>
      </c>
      <c r="EK14" s="323">
        <f t="shared" si="38"/>
        <v>8.1463954270969463</v>
      </c>
      <c r="EL14" s="323">
        <f t="shared" si="38"/>
        <v>1.4447651599986324</v>
      </c>
      <c r="EM14" s="323">
        <f t="shared" si="38"/>
        <v>1.0640515124895944</v>
      </c>
      <c r="EN14" s="323">
        <f t="shared" si="38"/>
        <v>1.8678121028071841</v>
      </c>
      <c r="EO14" s="323">
        <f t="shared" si="38"/>
        <v>2.7971714212920586</v>
      </c>
      <c r="EP14" s="323">
        <f t="shared" si="38"/>
        <v>2.9093843817436809</v>
      </c>
      <c r="EQ14" s="323">
        <f t="shared" si="38"/>
        <v>3.1660072787669113</v>
      </c>
      <c r="ER14" s="323">
        <f t="shared" si="38"/>
        <v>3.2609874971299191</v>
      </c>
      <c r="ES14" s="323">
        <f t="shared" si="39"/>
        <v>3.3588171220438108</v>
      </c>
      <c r="ET14" s="323">
        <f t="shared" si="39"/>
        <v>3.4595816357051463</v>
      </c>
      <c r="EU14" s="1352">
        <f t="shared" si="40"/>
        <v>2.8329521170130878E-2</v>
      </c>
      <c r="EV14" s="1344">
        <f t="shared" si="40"/>
        <v>3.4949881996974241E-2</v>
      </c>
      <c r="EW14" s="1344">
        <f t="shared" si="40"/>
        <v>5.5047449581361541E-2</v>
      </c>
      <c r="EX14" s="1344">
        <f t="shared" si="40"/>
        <v>5.0979163969036012E-2</v>
      </c>
      <c r="EY14" s="1344">
        <f t="shared" si="40"/>
        <v>4.326334727459713E-2</v>
      </c>
      <c r="EZ14" s="1344">
        <f t="shared" si="40"/>
        <v>2.3007165359700155E-2</v>
      </c>
      <c r="FA14" s="1344">
        <f t="shared" si="40"/>
        <v>6.3420575146388991E-2</v>
      </c>
      <c r="FB14" s="1344">
        <f t="shared" si="40"/>
        <v>0.12705373812282739</v>
      </c>
      <c r="FC14" s="1344">
        <f t="shared" si="40"/>
        <v>0.10289890438949767</v>
      </c>
      <c r="FD14" s="1344">
        <f t="shared" si="40"/>
        <v>3.2462602465396229E-2</v>
      </c>
      <c r="FE14" s="1344">
        <f t="shared" si="40"/>
        <v>2.8414189820004987E-2</v>
      </c>
      <c r="FF14" s="1344">
        <f t="shared" si="40"/>
        <v>3.626248639828189E-2</v>
      </c>
      <c r="FG14" s="1344">
        <f t="shared" si="40"/>
        <v>4.48084526775272E-2</v>
      </c>
      <c r="FH14" s="1344">
        <f t="shared" si="40"/>
        <v>4.5120329371089785E-2</v>
      </c>
      <c r="FI14" s="1344">
        <f t="shared" si="40"/>
        <v>4.6678213592234119E-2</v>
      </c>
      <c r="FJ14" s="1344">
        <f t="shared" si="40"/>
        <v>4.6678213592234119E-2</v>
      </c>
      <c r="FK14" s="1344">
        <f t="shared" si="41"/>
        <v>4.6678213592234119E-2</v>
      </c>
      <c r="FL14" s="1353">
        <f t="shared" si="41"/>
        <v>4.6678213592234119E-2</v>
      </c>
      <c r="FM14" s="1352">
        <f t="shared" ca="1" si="42"/>
        <v>2.3795289504405348E-2</v>
      </c>
      <c r="FN14" s="1344">
        <f t="shared" ca="1" si="42"/>
        <v>2.0935378055283671E-2</v>
      </c>
      <c r="FO14" s="1344">
        <f t="shared" ca="1" si="42"/>
        <v>2.7966829773619972E-2</v>
      </c>
      <c r="FP14" s="1344">
        <f t="shared" ca="1" si="42"/>
        <v>2.9090622032317714E-2</v>
      </c>
      <c r="FQ14" s="1344">
        <f t="shared" ca="1" si="42"/>
        <v>2.5834126675737812E-2</v>
      </c>
      <c r="FR14" s="1344">
        <f t="shared" ca="1" si="42"/>
        <v>1.4881239659141343E-2</v>
      </c>
      <c r="FS14" s="1344">
        <f t="shared" ca="1" si="42"/>
        <v>2.5737851067605177E-2</v>
      </c>
      <c r="FT14" s="1344">
        <f t="shared" ca="1" si="42"/>
        <v>3.6141377668761354E-2</v>
      </c>
      <c r="FU14" s="1344">
        <f t="shared" ca="1" si="42"/>
        <v>4.685242323115113E-2</v>
      </c>
      <c r="FV14" s="1344">
        <f t="shared" ca="1" si="42"/>
        <v>2.5316319157894451E-2</v>
      </c>
      <c r="FW14" s="1344">
        <f t="shared" ca="1" si="42"/>
        <v>2.5840093775905126E-2</v>
      </c>
      <c r="FX14" s="1344">
        <f t="shared" ca="1" si="42"/>
        <v>2.7767830214402656E-2</v>
      </c>
      <c r="FY14" s="1344">
        <f t="shared" ca="1" si="42"/>
        <v>2.8857610340541795E-2</v>
      </c>
      <c r="FZ14" s="1344">
        <f t="shared" ca="1" si="42"/>
        <v>2.7583828339044381E-2</v>
      </c>
      <c r="GA14" s="1344">
        <f t="shared" ca="1" si="42"/>
        <v>2.6244124484979148E-2</v>
      </c>
      <c r="GB14" s="1344">
        <f t="shared" ca="1" si="42"/>
        <v>2.6155111364934536E-2</v>
      </c>
      <c r="GC14" s="1344">
        <f t="shared" ca="1" si="43"/>
        <v>2.615511136493498E-2</v>
      </c>
      <c r="GD14" s="1344">
        <f t="shared" ca="1" si="43"/>
        <v>2.6155111364934314E-2</v>
      </c>
      <c r="GE14" s="365">
        <f t="shared" si="44"/>
        <v>1.4164760585065439</v>
      </c>
      <c r="GF14" s="323">
        <f t="shared" si="44"/>
        <v>1.7474940998487121</v>
      </c>
      <c r="GG14" s="323">
        <f t="shared" si="44"/>
        <v>2.752372479068077</v>
      </c>
      <c r="GH14" s="323">
        <f t="shared" si="44"/>
        <v>2.5489581984518006</v>
      </c>
      <c r="GI14" s="323">
        <f t="shared" si="44"/>
        <v>2.1631673637298565</v>
      </c>
      <c r="GJ14" s="323">
        <f t="shared" si="44"/>
        <v>1.1503582679850077</v>
      </c>
      <c r="GK14" s="323">
        <f t="shared" si="44"/>
        <v>3.1710287573194496</v>
      </c>
      <c r="GL14" s="323">
        <f t="shared" si="44"/>
        <v>6.3526869061413693</v>
      </c>
      <c r="GM14" s="323">
        <f t="shared" si="44"/>
        <v>5.1449452194748835</v>
      </c>
      <c r="GN14" s="323">
        <f t="shared" si="44"/>
        <v>1.6231301232698114</v>
      </c>
      <c r="GO14" s="323">
        <f t="shared" si="44"/>
        <v>1.4207094910002493</v>
      </c>
      <c r="GP14" s="323">
        <f t="shared" si="44"/>
        <v>1.8131243199140945</v>
      </c>
      <c r="GQ14" s="323">
        <f t="shared" si="44"/>
        <v>2.24042263387636</v>
      </c>
      <c r="GR14" s="323">
        <f t="shared" si="44"/>
        <v>2.2560164685544892</v>
      </c>
      <c r="GS14" s="323">
        <f t="shared" si="44"/>
        <v>2.333910679611706</v>
      </c>
      <c r="GT14" s="323">
        <f t="shared" si="44"/>
        <v>2.333910679611706</v>
      </c>
      <c r="GU14" s="323">
        <f t="shared" si="45"/>
        <v>2.333910679611706</v>
      </c>
      <c r="GV14" s="323">
        <f t="shared" si="45"/>
        <v>2.333910679611706</v>
      </c>
      <c r="GW14" s="365">
        <f t="shared" ca="1" si="46"/>
        <v>1.1897644752202674</v>
      </c>
      <c r="GX14" s="323">
        <f t="shared" ca="1" si="46"/>
        <v>1.0467689027641836</v>
      </c>
      <c r="GY14" s="323">
        <f t="shared" ca="1" si="46"/>
        <v>1.3983414886809986</v>
      </c>
      <c r="GZ14" s="323">
        <f t="shared" ca="1" si="46"/>
        <v>1.4545311016158857</v>
      </c>
      <c r="HA14" s="323">
        <f t="shared" ca="1" si="46"/>
        <v>1.2917063337868906</v>
      </c>
      <c r="HB14" s="323">
        <f t="shared" ca="1" si="46"/>
        <v>0.74406198295706716</v>
      </c>
      <c r="HC14" s="323">
        <f t="shared" ca="1" si="46"/>
        <v>1.2868925533802589</v>
      </c>
      <c r="HD14" s="323">
        <f t="shared" ca="1" si="46"/>
        <v>1.8070688834380677</v>
      </c>
      <c r="HE14" s="323">
        <f t="shared" ca="1" si="46"/>
        <v>2.3426211615575565</v>
      </c>
      <c r="HF14" s="323">
        <f t="shared" ca="1" si="46"/>
        <v>1.2658159578947226</v>
      </c>
      <c r="HG14" s="323">
        <f t="shared" ca="1" si="46"/>
        <v>1.2920046887952563</v>
      </c>
      <c r="HH14" s="323">
        <f t="shared" ca="1" si="46"/>
        <v>1.3883915107201328</v>
      </c>
      <c r="HI14" s="323">
        <f t="shared" ca="1" si="46"/>
        <v>1.4428805170270897</v>
      </c>
      <c r="HJ14" s="323">
        <f t="shared" ca="1" si="46"/>
        <v>1.379191416952219</v>
      </c>
      <c r="HK14" s="323">
        <f t="shared" ca="1" si="46"/>
        <v>1.3122062242489574</v>
      </c>
      <c r="HL14" s="323">
        <f t="shared" ca="1" si="46"/>
        <v>1.3077555682467268</v>
      </c>
      <c r="HM14" s="323">
        <f t="shared" ca="1" si="47"/>
        <v>1.307755568246749</v>
      </c>
      <c r="HN14" s="364">
        <f t="shared" ca="1" si="47"/>
        <v>1.3077555682467157</v>
      </c>
      <c r="HP14" s="1354">
        <f t="shared" si="48"/>
        <v>1972.608560084811</v>
      </c>
      <c r="HQ14" s="1355">
        <f t="shared" si="48"/>
        <v>2007.535424505096</v>
      </c>
      <c r="HR14" s="1355">
        <f t="shared" si="48"/>
        <v>2085.7412296200828</v>
      </c>
      <c r="HS14" s="1355">
        <f t="shared" si="48"/>
        <v>2157.8727974445851</v>
      </c>
      <c r="HT14" s="1355">
        <f t="shared" si="48"/>
        <v>2214.8187720428764</v>
      </c>
      <c r="HU14" s="1355">
        <f t="shared" si="48"/>
        <v>2226.9672466238453</v>
      </c>
      <c r="HV14" s="1355">
        <f t="shared" si="48"/>
        <v>2334.0256788686329</v>
      </c>
      <c r="HW14" s="1355">
        <f t="shared" si="48"/>
        <v>2621.0333908440211</v>
      </c>
      <c r="HX14" s="1355">
        <f t="shared" si="48"/>
        <v>2865.6038047895786</v>
      </c>
      <c r="HY14" s="1355">
        <f t="shared" si="48"/>
        <v>2908.9784256752355</v>
      </c>
      <c r="HZ14" s="1355">
        <f t="shared" si="48"/>
        <v>2940.9232927269095</v>
      </c>
      <c r="IA14" s="1355">
        <f t="shared" si="48"/>
        <v>2996.9985941585842</v>
      </c>
      <c r="IB14" s="1355">
        <f t="shared" si="48"/>
        <v>3080.9750446641142</v>
      </c>
      <c r="IC14" s="1355">
        <f t="shared" si="48"/>
        <v>3168.3203434453394</v>
      </c>
      <c r="ID14" s="1355">
        <f t="shared" si="48"/>
        <v>3263.3699537487032</v>
      </c>
      <c r="IE14" s="1355">
        <f t="shared" si="48"/>
        <v>3361.2710523611681</v>
      </c>
      <c r="IF14" s="1355">
        <f t="shared" si="49"/>
        <v>3462.1091839320065</v>
      </c>
      <c r="IG14" s="1355">
        <f t="shared" si="49"/>
        <v>3565.9724594499703</v>
      </c>
      <c r="IH14" s="1354">
        <f t="shared" si="50"/>
        <v>1366.6767830045524</v>
      </c>
      <c r="II14" s="1355">
        <f t="shared" si="50"/>
        <v>1324.0060698027312</v>
      </c>
      <c r="IJ14" s="1355">
        <f t="shared" si="50"/>
        <v>1306.1102680829538</v>
      </c>
      <c r="IK14" s="1355">
        <f t="shared" si="50"/>
        <v>1279.4031360647446</v>
      </c>
      <c r="IL14" s="1355">
        <f t="shared" si="50"/>
        <v>1239.1909008391017</v>
      </c>
      <c r="IM14" s="1355">
        <f t="shared" si="50"/>
        <v>1171.8099237117258</v>
      </c>
      <c r="IN14" s="1355">
        <f t="shared" si="50"/>
        <v>1150.3990410266001</v>
      </c>
      <c r="IO14" s="1355">
        <f t="shared" si="50"/>
        <v>1204.5559551278052</v>
      </c>
      <c r="IP14" s="1355">
        <f t="shared" si="50"/>
        <v>1221.24199382801</v>
      </c>
      <c r="IQ14" s="1355">
        <f t="shared" si="50"/>
        <v>1142.831914814007</v>
      </c>
      <c r="IR14" s="1355">
        <f t="shared" si="50"/>
        <v>1057.4226841890877</v>
      </c>
      <c r="IS14" s="1355">
        <f t="shared" si="50"/>
        <v>977.75780015668352</v>
      </c>
      <c r="IT14" s="1355">
        <f t="shared" si="50"/>
        <v>902.24939937279987</v>
      </c>
      <c r="IU14" s="1355">
        <f t="shared" si="50"/>
        <v>822.29449322490836</v>
      </c>
      <c r="IV14" s="1355">
        <f t="shared" si="50"/>
        <v>738.26374478399669</v>
      </c>
      <c r="IW14" s="1355">
        <f t="shared" si="50"/>
        <v>648.45108639272769</v>
      </c>
      <c r="IX14" s="1355">
        <f t="shared" si="51"/>
        <v>552.26928759930172</v>
      </c>
      <c r="IY14" s="1355">
        <f t="shared" si="51"/>
        <v>450.05839673474253</v>
      </c>
      <c r="IZ14" s="1356">
        <f t="shared" si="52"/>
        <v>605.9317770802586</v>
      </c>
      <c r="JA14" s="1357">
        <f t="shared" si="52"/>
        <v>683.5293547023648</v>
      </c>
      <c r="JB14" s="1357">
        <f t="shared" si="52"/>
        <v>779.630961537129</v>
      </c>
      <c r="JC14" s="1357">
        <f t="shared" si="52"/>
        <v>878.46966137984077</v>
      </c>
      <c r="JD14" s="1357">
        <f t="shared" si="52"/>
        <v>975.6278712037747</v>
      </c>
      <c r="JE14" s="1357">
        <f t="shared" si="52"/>
        <v>1055.1573229121193</v>
      </c>
      <c r="JF14" s="1357">
        <f t="shared" si="52"/>
        <v>1183.6266378420323</v>
      </c>
      <c r="JG14" s="1357">
        <f t="shared" si="52"/>
        <v>1416.4774357162157</v>
      </c>
      <c r="JH14" s="1357">
        <f t="shared" si="52"/>
        <v>1644.3618109615686</v>
      </c>
      <c r="JI14" s="1357">
        <f t="shared" si="52"/>
        <v>1766.1465108612283</v>
      </c>
      <c r="JJ14" s="1357">
        <f t="shared" si="52"/>
        <v>1883.5006085378216</v>
      </c>
      <c r="JK14" s="1357">
        <f t="shared" si="52"/>
        <v>2019.2407940019004</v>
      </c>
      <c r="JL14" s="1357">
        <f t="shared" si="52"/>
        <v>2178.7256452913143</v>
      </c>
      <c r="JM14" s="1357">
        <f t="shared" si="52"/>
        <v>2346.025850220431</v>
      </c>
      <c r="JN14" s="1357">
        <f t="shared" si="52"/>
        <v>2525.1062089647066</v>
      </c>
      <c r="JO14" s="1357">
        <f t="shared" si="52"/>
        <v>2712.8199659684406</v>
      </c>
      <c r="JP14" s="1357">
        <f t="shared" si="52"/>
        <v>2909.8398963327049</v>
      </c>
      <c r="JQ14" s="1358">
        <f t="shared" si="52"/>
        <v>3115.9140627152278</v>
      </c>
      <c r="JS14" s="370"/>
      <c r="JT14" s="366" cm="1">
        <f t="array" ref="JT14">IF($K14= 0, 0, $K14 * ($F14 &lt; JT$8) * ($I14 &gt;= JT$8) * INDEX('I2 - Monthly Inflation'!$G$6:$H$413, MATCH(EDATE(MAX(JT$8, $F14),-$O14 + 1), 'I2 - Monthly Inflation'!$A$6:$A$413, 1), 1 + ($N14 = "RPI")*1) / $Q14)</f>
        <v>64.997470915528567</v>
      </c>
      <c r="JU14" s="1252">
        <f t="shared" si="53"/>
        <v>65.705614567526553</v>
      </c>
      <c r="JV14" s="1252">
        <f t="shared" si="53"/>
        <v>66.868993424380363</v>
      </c>
      <c r="JW14" s="1252">
        <f t="shared" si="53"/>
        <v>69.473950429944352</v>
      </c>
      <c r="JX14" s="1252">
        <f t="shared" si="53"/>
        <v>71.876580677794635</v>
      </c>
      <c r="JY14" s="1252">
        <f t="shared" si="53"/>
        <v>73.773394031360638</v>
      </c>
      <c r="JZ14" s="1252">
        <f t="shared" si="53"/>
        <v>74.178047546788065</v>
      </c>
      <c r="KA14" s="1252">
        <f t="shared" si="53"/>
        <v>77.744056651492158</v>
      </c>
      <c r="KB14" s="1252">
        <f t="shared" si="53"/>
        <v>87.303995953464849</v>
      </c>
      <c r="KC14" s="1252">
        <f t="shared" si="53"/>
        <v>95.450391380561797</v>
      </c>
      <c r="KD14" s="1252">
        <f t="shared" si="53"/>
        <v>96.895156540560436</v>
      </c>
      <c r="KE14" s="1252">
        <f t="shared" si="53"/>
        <v>97.959208053050034</v>
      </c>
      <c r="KF14" s="1252">
        <f t="shared" si="53"/>
        <v>99.827020155857213</v>
      </c>
      <c r="KG14" s="1252">
        <f t="shared" si="53"/>
        <v>102.62419157714928</v>
      </c>
      <c r="KH14" s="1252">
        <f t="shared" si="53"/>
        <v>105.53357595889295</v>
      </c>
      <c r="KI14" s="1252">
        <f t="shared" si="53"/>
        <v>108.69958323765987</v>
      </c>
      <c r="KJ14" s="1252">
        <f t="shared" si="53"/>
        <v>111.96057073478978</v>
      </c>
      <c r="KK14" s="1253">
        <f t="shared" si="54"/>
        <v>115.3193878568336</v>
      </c>
      <c r="KM14" s="370"/>
      <c r="KN14" s="323">
        <f t="shared" si="55"/>
        <v>0</v>
      </c>
      <c r="KO14" s="323">
        <f t="shared" si="55"/>
        <v>0</v>
      </c>
      <c r="KP14" s="323">
        <f t="shared" si="55"/>
        <v>0</v>
      </c>
      <c r="KQ14" s="323">
        <f t="shared" si="55"/>
        <v>0</v>
      </c>
      <c r="KR14" s="323">
        <f t="shared" si="55"/>
        <v>0</v>
      </c>
      <c r="KS14" s="323">
        <f t="shared" si="55"/>
        <v>0</v>
      </c>
      <c r="KT14" s="323">
        <f t="shared" si="55"/>
        <v>0</v>
      </c>
      <c r="KU14" s="323">
        <f t="shared" si="55"/>
        <v>0</v>
      </c>
      <c r="KV14" s="323">
        <f t="shared" si="55"/>
        <v>0</v>
      </c>
      <c r="KW14" s="323">
        <f t="shared" si="55"/>
        <v>0</v>
      </c>
      <c r="KX14" s="323">
        <f t="shared" si="55"/>
        <v>0</v>
      </c>
      <c r="KY14" s="323">
        <f t="shared" si="55"/>
        <v>0</v>
      </c>
      <c r="KZ14" s="323">
        <f t="shared" si="55"/>
        <v>0</v>
      </c>
      <c r="LA14" s="323">
        <f t="shared" si="55"/>
        <v>0</v>
      </c>
      <c r="LB14" s="323">
        <f t="shared" si="55"/>
        <v>0</v>
      </c>
      <c r="LC14" s="323">
        <f t="shared" si="55"/>
        <v>0</v>
      </c>
      <c r="LD14" s="323">
        <f t="shared" si="55"/>
        <v>0</v>
      </c>
      <c r="LE14" s="364">
        <f t="shared" si="55"/>
        <v>0</v>
      </c>
      <c r="LG14" s="370"/>
      <c r="LH14" s="323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.70814365199797957</v>
      </c>
      <c r="LI14" s="323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1.1633788568538102</v>
      </c>
      <c r="LJ14" s="323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2.6049570055639886</v>
      </c>
      <c r="LK14" s="323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2.4026302478502779</v>
      </c>
      <c r="LL14" s="323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896813353566009</v>
      </c>
      <c r="LM14" s="323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40465351542742101</v>
      </c>
      <c r="LN14" s="323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3.5660091047040883</v>
      </c>
      <c r="LO14" s="323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9.5599393019726868</v>
      </c>
      <c r="LP14" s="323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8.1463954270969463</v>
      </c>
      <c r="LQ14" s="323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1.4447651599986324</v>
      </c>
      <c r="LR14" s="323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1.0640515124895944</v>
      </c>
      <c r="LS14" s="323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1.8678121028071841</v>
      </c>
      <c r="LT14" s="323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2.7971714212920586</v>
      </c>
      <c r="LU14" s="323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2.9093843817436809</v>
      </c>
      <c r="LV14" s="323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3.1660072787669113</v>
      </c>
      <c r="LW14" s="323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3.2609874971299191</v>
      </c>
      <c r="LX14" s="323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3.3588171220438108</v>
      </c>
      <c r="LY14" s="364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3.4595816357051463</v>
      </c>
      <c r="MA14" s="370"/>
      <c r="MB14" s="323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323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323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323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323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323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323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323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323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323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323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323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323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323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323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323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323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64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70"/>
      <c r="MV14" s="323">
        <f t="shared" si="56"/>
        <v>65.705614567526553</v>
      </c>
      <c r="MW14" s="323">
        <f t="shared" si="56"/>
        <v>66.868993424380363</v>
      </c>
      <c r="MX14" s="323">
        <f t="shared" si="56"/>
        <v>69.473950429944352</v>
      </c>
      <c r="MY14" s="323">
        <f t="shared" si="56"/>
        <v>71.876580677794635</v>
      </c>
      <c r="MZ14" s="323">
        <f t="shared" si="56"/>
        <v>73.773394031360638</v>
      </c>
      <c r="NA14" s="323">
        <f t="shared" si="56"/>
        <v>74.178047546788065</v>
      </c>
      <c r="NB14" s="323">
        <f t="shared" si="56"/>
        <v>77.744056651492158</v>
      </c>
      <c r="NC14" s="323">
        <f t="shared" si="56"/>
        <v>87.303995953464849</v>
      </c>
      <c r="ND14" s="323">
        <f t="shared" si="56"/>
        <v>95.450391380561797</v>
      </c>
      <c r="NE14" s="323">
        <f t="shared" si="56"/>
        <v>96.895156540560436</v>
      </c>
      <c r="NF14" s="323">
        <f t="shared" si="56"/>
        <v>97.959208053050034</v>
      </c>
      <c r="NG14" s="323">
        <f t="shared" si="56"/>
        <v>99.827020155857213</v>
      </c>
      <c r="NH14" s="323">
        <f t="shared" si="56"/>
        <v>102.62419157714928</v>
      </c>
      <c r="NI14" s="323">
        <f t="shared" si="56"/>
        <v>105.53357595889295</v>
      </c>
      <c r="NJ14" s="323">
        <f t="shared" si="56"/>
        <v>108.69958323765987</v>
      </c>
      <c r="NK14" s="323">
        <f t="shared" si="56"/>
        <v>111.96057073478978</v>
      </c>
      <c r="NL14" s="323">
        <f t="shared" si="57"/>
        <v>115.3193878568336</v>
      </c>
      <c r="NM14" s="364">
        <f t="shared" si="57"/>
        <v>118.77896949253875</v>
      </c>
      <c r="NO14" s="370"/>
      <c r="NP14" s="323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323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323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323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323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323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323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323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323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323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323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323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323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323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323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323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323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64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63"/>
      <c r="OJ14" s="363"/>
      <c r="OK14" s="363"/>
      <c r="OL14" s="363"/>
      <c r="OM14" s="363"/>
      <c r="ON14" s="363"/>
      <c r="OO14" s="363"/>
      <c r="OP14" s="363"/>
      <c r="OQ14" s="363"/>
      <c r="OR14" s="363"/>
      <c r="OS14" s="363"/>
      <c r="OT14" s="363"/>
    </row>
    <row r="15" spans="1:410">
      <c r="A15" s="415">
        <f t="shared" si="58"/>
        <v>5</v>
      </c>
      <c r="B15" s="415" t="str" cm="1">
        <f t="array" ref="B15">IFERROR(INDEX('F6 - Debt Dataset'!$C$6:$C$505, MATCH($B$6 &amp; $A15, 'F6 - Debt Dataset'!$E$6:$E$505 &amp; 'F6 - Debt Dataset'!$DF$6:$DF$505, 0)), "-")</f>
        <v>Bond</v>
      </c>
      <c r="C15" s="415" t="str" cm="1">
        <f t="array" ref="C15">IFERROR(INDEX('F6 - Debt Dataset'!$A$6:$A$505, MATCH($B$6 &amp; $A15, 'F6 - Debt Dataset'!$E$6:$E$505 &amp; 'F6 - Debt Dataset'!$DF$6:$DF$505, 0)), "-")</f>
        <v>GT</v>
      </c>
      <c r="D15" s="415" t="str" cm="1">
        <f t="array" ref="D15">IFERROR(INDEX('F6 - Debt Dataset'!$B$6:$B$505, MATCH($B$6 &amp; $A15, 'F6 - Debt Dataset'!$E$6:$E$505 &amp; 'F6 - Debt Dataset'!$DF$6:$DF$505, 0)), "-")</f>
        <v>NGGT</v>
      </c>
      <c r="E15" s="415" t="str" cm="1">
        <f t="array" ref="E15">IFERROR(INDEX('F6 - Debt Dataset'!$H$6:$H$505, MATCH($B$6 &amp; $A15, 'F6 - Debt Dataset'!$E$6:$E$505 &amp; 'F6 - Debt Dataset'!$DF$6:$DF$505, 0)), "-")</f>
        <v>XS0283715604</v>
      </c>
      <c r="F15" s="416" cm="1">
        <f t="array" ref="F15">IFERROR(INDEX('F6 - Debt Dataset'!$J$6:$J$505, MATCH($B$6 &amp;$A15, 'F6 - Debt Dataset'!$E$6:$E$505 &amp; 'F6 - Debt Dataset'!$DF$6:$DF$505, 0)), "-")</f>
        <v>39112</v>
      </c>
      <c r="G15" s="416" cm="1">
        <f t="array" ref="G15">IFERROR(INDEX('F6 - Debt Dataset'!$K$6:$K$505, MATCH($B$6 &amp;$A15, 'F6 - Debt Dataset'!$E$6:$E$505 &amp; 'F6 - Debt Dataset'!$DF$6:$DF$505, 0)), "-")</f>
        <v>50070</v>
      </c>
      <c r="H15" s="416" cm="1">
        <f t="array" ref="H15">IFERROR(INDEX('F6 - Debt Dataset'!$L$6:$L$505, MATCH($B$6 &amp;$A15, 'F6 - Debt Dataset'!$E$6:$E$505 &amp; 'F6 - Debt Dataset'!$DF$6:$DF$505, 0)), "-")</f>
        <v>0</v>
      </c>
      <c r="I15" s="416">
        <f t="shared" si="25"/>
        <v>50070</v>
      </c>
      <c r="J15" s="415" t="str" cm="1">
        <f t="array" ref="J15">IFERROR(INDEX('F6 - Debt Dataset'!$N$6:$N$505, MATCH($B$6 &amp;$A15, 'F6 - Debt Dataset'!$E$6:$E$505 &amp; 'F6 - Debt Dataset'!$DF$6:$DF$505, 0)), "-")</f>
        <v>GBP</v>
      </c>
      <c r="K15" s="417" cm="1">
        <f t="array" ref="K15">IFERROR(INDEX('F6 - Debt Dataset'!$S$6:$S$505, MATCH($B$6 &amp; $A15, 'F6 - Debt Dataset'!$E$6:$E$505 &amp; 'F6 - Debt Dataset'!$DF$6:$DF$505, 0)), 0)</f>
        <v>50</v>
      </c>
      <c r="L15" s="1202" cm="1">
        <f t="array" ref="L15">IFERROR(INDEX('F6 - Debt Dataset'!$W$6:$W$505, MATCH($B$6 &amp; $A15, 'F6 - Debt Dataset'!$E$6:$E$505 &amp; 'F6 - Debt Dataset'!$DF$6:$DF$505, 0)), 0)</f>
        <v>1.6782999999999999E-2</v>
      </c>
      <c r="M15" s="419" t="str" cm="1">
        <f t="array" ref="M15">IFERROR(INDEX('F6 - Debt Dataset'!$E$6:$E$505, MATCH($B$6 &amp; $A15, 'F6 - Debt Dataset'!$E$6:$E$505 &amp; 'F6 - Debt Dataset'!$DF$6:$DF$505, 0)), "-")</f>
        <v>Inflation Linked</v>
      </c>
      <c r="N15" s="419" t="str" cm="1">
        <f t="array" ref="N15">IFERROR(INDEX('F6 - Debt Dataset'!$Y$6:$Y$505, MATCH($B$6 &amp; $A15, 'F6 - Debt Dataset'!$E$6:$E$505 &amp; 'F6 - Debt Dataset'!$DF$6:$DF$505, 0)), "-")</f>
        <v>RPI</v>
      </c>
      <c r="O15" s="417" cm="1">
        <f t="array" ref="O15">IFERROR(INDEX('F6 - Debt Dataset'!$Z$6:$Z$505, MATCH($B$6 &amp; $A15, 'F6 - Debt Dataset'!$E$6:$E$505 &amp; 'F6 - Debt Dataset'!$DF$6:$DF$505, 0)), 0)</f>
        <v>8</v>
      </c>
      <c r="P15" s="415" cm="1">
        <f t="array" ref="P15">IFERROR(INDEX('F6 - Debt Dataset'!$AA$6:$AA$505, MATCH($B$6 &amp; $A15, 'F6 - Debt Dataset'!$E$6:$E$505 &amp; 'F6 - Debt Dataset'!$DF$6:$DF$505, 0)), 0)</f>
        <v>197.70000000000002</v>
      </c>
      <c r="Q15" s="415" cm="1">
        <f t="array" ref="Q15">IFERROR(IF(P15=0, INDEX('I2 - Monthly Inflation'!$G$6:$H$413, MATCH(EOMONTH(EDATE(F15,-O15),0), 'I2 - Monthly Inflation'!$A$6:$A$389, 0), 1 + (N15 = "RPI")), P15), 0)</f>
        <v>197.70000000000002</v>
      </c>
      <c r="R15" s="415" t="str">
        <f t="shared" si="26"/>
        <v>NO</v>
      </c>
      <c r="S15" s="415" t="str">
        <f t="shared" si="27"/>
        <v>NO</v>
      </c>
      <c r="T15" s="422" t="str" cm="1">
        <f t="array" ref="T15">IFERROR(INDEX('F6 - Debt Dataset'!$AH$6:$AH$505, MATCH($B$6 &amp; $A15, 'F6 - Debt Dataset'!$E$6:$E$505 &amp; 'F6 - Debt Dataset'!$DF$6:$DF$505, 0)), "-")</f>
        <v>N/A</v>
      </c>
      <c r="U15" s="1351">
        <f t="shared" si="28"/>
        <v>1</v>
      </c>
      <c r="V15" s="360">
        <f t="shared" si="28"/>
        <v>1</v>
      </c>
      <c r="W15" s="360">
        <f t="shared" si="28"/>
        <v>1</v>
      </c>
      <c r="X15" s="360">
        <f t="shared" si="28"/>
        <v>1</v>
      </c>
      <c r="Y15" s="360">
        <f t="shared" si="28"/>
        <v>1</v>
      </c>
      <c r="Z15" s="360">
        <f t="shared" si="28"/>
        <v>1</v>
      </c>
      <c r="AA15" s="360">
        <f t="shared" si="28"/>
        <v>1</v>
      </c>
      <c r="AB15" s="360">
        <f t="shared" si="28"/>
        <v>1</v>
      </c>
      <c r="AC15" s="360">
        <f t="shared" si="28"/>
        <v>1</v>
      </c>
      <c r="AD15" s="360">
        <f t="shared" si="28"/>
        <v>1</v>
      </c>
      <c r="AE15" s="360">
        <f t="shared" si="28"/>
        <v>1</v>
      </c>
      <c r="AF15" s="360">
        <f t="shared" si="28"/>
        <v>1</v>
      </c>
      <c r="AG15" s="360">
        <f t="shared" si="28"/>
        <v>1</v>
      </c>
      <c r="AH15" s="360">
        <f t="shared" si="28"/>
        <v>1</v>
      </c>
      <c r="AI15" s="360">
        <f t="shared" si="28"/>
        <v>1</v>
      </c>
      <c r="AJ15" s="360">
        <f t="shared" si="28"/>
        <v>1</v>
      </c>
      <c r="AK15" s="360">
        <f t="shared" si="29"/>
        <v>1</v>
      </c>
      <c r="AL15" s="360">
        <f t="shared" si="29"/>
        <v>1</v>
      </c>
      <c r="AM15" s="360">
        <f t="shared" si="29"/>
        <v>1</v>
      </c>
      <c r="AN15" s="365">
        <f t="shared" si="30"/>
        <v>50</v>
      </c>
      <c r="AO15" s="323">
        <f t="shared" si="30"/>
        <v>50</v>
      </c>
      <c r="AP15" s="323">
        <f t="shared" si="30"/>
        <v>50</v>
      </c>
      <c r="AQ15" s="323">
        <f t="shared" si="30"/>
        <v>50</v>
      </c>
      <c r="AR15" s="323">
        <f t="shared" si="30"/>
        <v>50</v>
      </c>
      <c r="AS15" s="323">
        <f t="shared" si="30"/>
        <v>50</v>
      </c>
      <c r="AT15" s="323">
        <f t="shared" si="30"/>
        <v>50</v>
      </c>
      <c r="AU15" s="323">
        <f t="shared" si="30"/>
        <v>50</v>
      </c>
      <c r="AV15" s="323">
        <f t="shared" si="30"/>
        <v>50</v>
      </c>
      <c r="AW15" s="323">
        <f t="shared" si="30"/>
        <v>50</v>
      </c>
      <c r="AX15" s="323">
        <f t="shared" si="30"/>
        <v>50</v>
      </c>
      <c r="AY15" s="323">
        <f t="shared" si="30"/>
        <v>50</v>
      </c>
      <c r="AZ15" s="323">
        <f t="shared" si="30"/>
        <v>50</v>
      </c>
      <c r="BA15" s="323">
        <f t="shared" si="30"/>
        <v>50</v>
      </c>
      <c r="BB15" s="323">
        <f t="shared" si="30"/>
        <v>50</v>
      </c>
      <c r="BC15" s="323">
        <f t="shared" si="30"/>
        <v>50</v>
      </c>
      <c r="BD15" s="323">
        <f t="shared" si="31"/>
        <v>50</v>
      </c>
      <c r="BE15" s="323">
        <f t="shared" si="31"/>
        <v>50</v>
      </c>
      <c r="BF15" s="323">
        <f t="shared" si="31"/>
        <v>50</v>
      </c>
      <c r="BG15" s="365">
        <f t="shared" si="32"/>
        <v>64.997470915528567</v>
      </c>
      <c r="BH15" s="323">
        <f t="shared" si="32"/>
        <v>65.705614567526553</v>
      </c>
      <c r="BI15" s="323">
        <f t="shared" si="32"/>
        <v>66.868993424380363</v>
      </c>
      <c r="BJ15" s="323">
        <f t="shared" si="32"/>
        <v>69.473950429944352</v>
      </c>
      <c r="BK15" s="323">
        <f t="shared" si="32"/>
        <v>71.876580677794635</v>
      </c>
      <c r="BL15" s="323">
        <f t="shared" si="32"/>
        <v>73.773394031360638</v>
      </c>
      <c r="BM15" s="323">
        <f t="shared" si="32"/>
        <v>74.178047546788051</v>
      </c>
      <c r="BN15" s="323">
        <f t="shared" si="32"/>
        <v>77.744056651492144</v>
      </c>
      <c r="BO15" s="323">
        <f t="shared" si="32"/>
        <v>87.303995953464835</v>
      </c>
      <c r="BP15" s="323">
        <f t="shared" si="32"/>
        <v>95.450391380561797</v>
      </c>
      <c r="BQ15" s="323">
        <f t="shared" si="32"/>
        <v>96.895156540560407</v>
      </c>
      <c r="BR15" s="323">
        <f t="shared" si="32"/>
        <v>97.959208053050006</v>
      </c>
      <c r="BS15" s="323">
        <f t="shared" si="32"/>
        <v>99.827020155857198</v>
      </c>
      <c r="BT15" s="323">
        <f t="shared" si="32"/>
        <v>102.62419157714926</v>
      </c>
      <c r="BU15" s="323">
        <f t="shared" si="32"/>
        <v>105.53357595889294</v>
      </c>
      <c r="BV15" s="323">
        <f t="shared" si="32"/>
        <v>108.69958323765985</v>
      </c>
      <c r="BW15" s="323">
        <f t="shared" si="33"/>
        <v>111.96057073478977</v>
      </c>
      <c r="BX15" s="323">
        <f t="shared" si="33"/>
        <v>115.31938785683359</v>
      </c>
      <c r="BY15" s="364">
        <f t="shared" si="33"/>
        <v>118.77896949253871</v>
      </c>
      <c r="BZ15" s="323" cm="1">
        <f t="array" ref="BZ15">IF($K15 = 0, 0, ($I15 &gt;= BZ$8) * ($F15 &lt;= BZ$9) * INDEX('I2 - Monthly Inflation'!$G$6:$H$413, MATCH(EDATE(MIN(BZ$9,$I15)+1,-$O15+1), 'I2 - Monthly Inflation'!$A$6:$A$413, 1), 1 + ($N15 = "RPI")*1))</f>
        <v>257</v>
      </c>
      <c r="CA15" s="323" cm="1">
        <f t="array" ref="CA15">IF($K15 = 0, 0, ($I15 &gt;= CA$8) * ($F15 &lt;= CA$9) * INDEX('I2 - Monthly Inflation'!$G$6:$H$413, MATCH(EDATE(MIN(CA$9,$I15)+1,-$O15+1), 'I2 - Monthly Inflation'!$A$6:$A$413, 1), 1 + ($N15 = "RPI")*1))</f>
        <v>259.8</v>
      </c>
      <c r="CB15" s="323" cm="1">
        <f t="array" ref="CB15">IF($K15 = 0, 0, ($I15 &gt;= CB$8) * ($F15 &lt;= CB$9) * INDEX('I2 - Monthly Inflation'!$G$6:$H$413, MATCH(EDATE(MIN(CB$9,$I15)+1,-$O15+1), 'I2 - Monthly Inflation'!$A$6:$A$413, 1), 1 + ($N15 = "RPI")*1))</f>
        <v>264.39999999999998</v>
      </c>
      <c r="CC15" s="323" cm="1">
        <f t="array" ref="CC15">IF($K15 = 0, 0, ($I15 &gt;= CC$8) * ($F15 &lt;= CC$9) * INDEX('I2 - Monthly Inflation'!$G$6:$H$413, MATCH(EDATE(MIN(CC$9,$I15)+1,-$O15+1), 'I2 - Monthly Inflation'!$A$6:$A$413, 1), 1 + ($N15 = "RPI")*1))</f>
        <v>274.7</v>
      </c>
      <c r="CD15" s="323" cm="1">
        <f t="array" ref="CD15">IF($K15 = 0, 0, ($I15 &gt;= CD$8) * ($F15 &lt;= CD$9) * INDEX('I2 - Monthly Inflation'!$G$6:$H$413, MATCH(EDATE(MIN(CD$9,$I15)+1,-$O15+1), 'I2 - Monthly Inflation'!$A$6:$A$413, 1), 1 + ($N15 = "RPI")*1))</f>
        <v>284.2</v>
      </c>
      <c r="CE15" s="323" cm="1">
        <f t="array" ref="CE15">IF($K15 = 0, 0, ($I15 &gt;= CE$8) * ($F15 &lt;= CE$9) * INDEX('I2 - Monthly Inflation'!$G$6:$H$413, MATCH(EDATE(MIN(CE$9,$I15)+1,-$O15+1), 'I2 - Monthly Inflation'!$A$6:$A$413, 1), 1 + ($N15 = "RPI")*1))</f>
        <v>291.7</v>
      </c>
      <c r="CF15" s="323" cm="1">
        <f t="array" ref="CF15">IF($K15 = 0, 0, ($I15 &gt;= CF$8) * ($F15 &lt;= CF$9) * INDEX('I2 - Monthly Inflation'!$G$6:$H$413, MATCH(EDATE(MIN(CF$9,$I15)+1,-$O15+1), 'I2 - Monthly Inflation'!$A$6:$A$413, 1), 1 + ($N15 = "RPI")*1))</f>
        <v>293.3</v>
      </c>
      <c r="CG15" s="323" cm="1">
        <f t="array" ref="CG15">IF($K15 = 0, 0, ($I15 &gt;= CG$8) * ($F15 &lt;= CG$9) * INDEX('I2 - Monthly Inflation'!$G$6:$H$413, MATCH(EDATE(MIN(CG$9,$I15)+1,-$O15+1), 'I2 - Monthly Inflation'!$A$6:$A$413, 1), 1 + ($N15 = "RPI")*1))</f>
        <v>307.39999999999998</v>
      </c>
      <c r="CH15" s="323" cm="1">
        <f t="array" ref="CH15">IF($K15 = 0, 0, ($I15 &gt;= CH$8) * ($F15 &lt;= CH$9) * INDEX('I2 - Monthly Inflation'!$G$6:$H$413, MATCH(EDATE(MIN(CH$9,$I15)+1,-$O15+1), 'I2 - Monthly Inflation'!$A$6:$A$413, 1), 1 + ($N15 = "RPI")*1))</f>
        <v>345.2</v>
      </c>
      <c r="CI15" s="323" cm="1">
        <f t="array" ref="CI15">IF($K15 = 0, 0, ($I15 &gt;= CI$8) * ($F15 &lt;= CI$9) * INDEX('I2 - Monthly Inflation'!$G$6:$H$413, MATCH(EDATE(MIN(CI$9,$I15)+1,-$O15+1), 'I2 - Monthly Inflation'!$A$6:$A$413, 1), 1 + ($N15 = "RPI")*1))</f>
        <v>377.41084751874132</v>
      </c>
      <c r="CJ15" s="323" cm="1">
        <f t="array" ref="CJ15">IF($K15 = 0, 0, ($I15 &gt;= CJ$8) * ($F15 &lt;= CJ$9) * INDEX('I2 - Monthly Inflation'!$G$6:$H$413, MATCH(EDATE(MIN(CJ$9,$I15)+1,-$O15+1), 'I2 - Monthly Inflation'!$A$6:$A$413, 1), 1 + ($N15 = "RPI")*1))</f>
        <v>383.12344896137591</v>
      </c>
      <c r="CK15" s="323" cm="1">
        <f t="array" ref="CK15">IF($K15 = 0, 0, ($I15 &gt;= CK$8) * ($F15 &lt;= CK$9) * INDEX('I2 - Monthly Inflation'!$G$6:$H$413, MATCH(EDATE(MIN(CK$9,$I15)+1,-$O15+1), 'I2 - Monthly Inflation'!$A$6:$A$413, 1), 1 + ($N15 = "RPI")*1))</f>
        <v>387.33070864175977</v>
      </c>
      <c r="CL15" s="323" cm="1">
        <f t="array" ref="CL15">IF($K15 = 0, 0, ($I15 &gt;= CL$8) * ($F15 &lt;= CL$9) * INDEX('I2 - Monthly Inflation'!$G$6:$H$413, MATCH(EDATE(MIN(CL$9,$I15)+1,-$O15+1), 'I2 - Monthly Inflation'!$A$6:$A$413, 1), 1 + ($N15 = "RPI")*1))</f>
        <v>394.71603769625938</v>
      </c>
      <c r="CM15" s="323" cm="1">
        <f t="array" ref="CM15">IF($K15 = 0, 0, ($I15 &gt;= CM$8) * ($F15 &lt;= CM$9) * INDEX('I2 - Monthly Inflation'!$G$6:$H$413, MATCH(EDATE(MIN(CM$9,$I15)+1,-$O15+1), 'I2 - Monthly Inflation'!$A$6:$A$413, 1), 1 + ($N15 = "RPI")*1))</f>
        <v>405.77605349604818</v>
      </c>
      <c r="CN15" s="323" cm="1">
        <f t="array" ref="CN15">IF($K15 = 0, 0, ($I15 &gt;= CN$8) * ($F15 &lt;= CN$9) * INDEX('I2 - Monthly Inflation'!$G$6:$H$413, MATCH(EDATE(MIN(CN$9,$I15)+1,-$O15+1), 'I2 - Monthly Inflation'!$A$6:$A$413, 1), 1 + ($N15 = "RPI")*1))</f>
        <v>417.27975934146269</v>
      </c>
      <c r="CO15" s="323" cm="1">
        <f t="array" ref="CO15">IF($K15 = 0, 0, ($I15 &gt;= CO$8) * ($F15 &lt;= CO$9) * INDEX('I2 - Monthly Inflation'!$G$6:$H$413, MATCH(EDATE(MIN(CO$9,$I15)+1,-$O15+1), 'I2 - Monthly Inflation'!$A$6:$A$413, 1), 1 + ($N15 = "RPI")*1))</f>
        <v>429.79815212170706</v>
      </c>
      <c r="CP15" s="323" cm="1">
        <f t="array" ref="CP15">IF($K15 = 0, 0, ($I15 &gt;= CP$8) * ($F15 &lt;= CP$9) * INDEX('I2 - Monthly Inflation'!$G$6:$H$413, MATCH(EDATE(MIN(CP$9,$I15)+1,-$O15+1), 'I2 - Monthly Inflation'!$A$6:$A$413, 1), 1 + ($N15 = "RPI")*1))</f>
        <v>442.69209668535876</v>
      </c>
      <c r="CQ15" s="323" cm="1">
        <f t="array" ref="CQ15">IF($K15 = 0, 0, ($I15 &gt;= CQ$8) * ($F15 &lt;= CQ$9) * INDEX('I2 - Monthly Inflation'!$G$6:$H$413, MATCH(EDATE(MIN(CQ$9,$I15)+1,-$O15+1), 'I2 - Monthly Inflation'!$A$6:$A$413, 1), 1 + ($N15 = "RPI")*1))</f>
        <v>455.97285958591999</v>
      </c>
      <c r="CR15" s="364" cm="1">
        <f t="array" ref="CR15">IF($K15 = 0, 0, ($I15 &gt;= CR$8) * ($F15 &lt;= CR$9) * INDEX('I2 - Monthly Inflation'!$G$6:$H$413, MATCH(EDATE(MIN(CR$9,$I15)+1,-$O15+1), 'I2 - Monthly Inflation'!$A$6:$A$413, 1), 1 + ($N15 = "RPI")*1))</f>
        <v>469.65204537349814</v>
      </c>
      <c r="CS15" s="1344">
        <f t="shared" si="34"/>
        <v>2.2054746585735953E-2</v>
      </c>
      <c r="CT15" s="1344">
        <f t="shared" si="34"/>
        <v>2.24452463328275E-2</v>
      </c>
      <c r="CU15" s="1344">
        <f t="shared" si="34"/>
        <v>2.331962620131511E-2</v>
      </c>
      <c r="CV15" s="1344">
        <f t="shared" si="34"/>
        <v>2.4126093070308535E-2</v>
      </c>
      <c r="CW15" s="1344">
        <f t="shared" si="34"/>
        <v>2.47627774405665E-2</v>
      </c>
      <c r="CX15" s="1344">
        <f t="shared" si="34"/>
        <v>2.489860343955487E-2</v>
      </c>
      <c r="CY15" s="1344">
        <f t="shared" si="34"/>
        <v>2.6095570055639842E-2</v>
      </c>
      <c r="CZ15" s="1344">
        <f t="shared" si="34"/>
        <v>2.930445928173999E-2</v>
      </c>
      <c r="DA15" s="1344">
        <f t="shared" si="34"/>
        <v>3.2038878370799349E-2</v>
      </c>
      <c r="DB15" s="1344">
        <f t="shared" si="34"/>
        <v>3.2523828244404494E-2</v>
      </c>
      <c r="DC15" s="1344">
        <f t="shared" si="34"/>
        <v>3.2880987775086752E-2</v>
      </c>
      <c r="DD15" s="1344">
        <f t="shared" si="34"/>
        <v>3.3507937585515013E-2</v>
      </c>
      <c r="DE15" s="1344">
        <f t="shared" si="34"/>
        <v>3.44468361447859E-2</v>
      </c>
      <c r="DF15" s="1344">
        <f t="shared" si="34"/>
        <v>3.5423400106361989E-2</v>
      </c>
      <c r="DG15" s="1344">
        <f t="shared" si="34"/>
        <v>3.6486102109552887E-2</v>
      </c>
      <c r="DH15" s="1344">
        <f t="shared" si="34"/>
        <v>3.7580685172839516E-2</v>
      </c>
      <c r="DI15" s="1344">
        <f t="shared" si="35"/>
        <v>3.8708105728024744E-2</v>
      </c>
      <c r="DJ15" s="1344">
        <f t="shared" si="35"/>
        <v>3.9869348899865528E-2</v>
      </c>
      <c r="DK15" s="365">
        <f t="shared" si="36"/>
        <v>1.1027373292867977</v>
      </c>
      <c r="DL15" s="323">
        <f t="shared" si="36"/>
        <v>1.122262316641375</v>
      </c>
      <c r="DM15" s="323">
        <f t="shared" si="36"/>
        <v>1.1659813100657554</v>
      </c>
      <c r="DN15" s="323">
        <f t="shared" si="36"/>
        <v>1.2063046535154267</v>
      </c>
      <c r="DO15" s="323">
        <f t="shared" si="36"/>
        <v>1.2381388720283251</v>
      </c>
      <c r="DP15" s="323">
        <f t="shared" si="36"/>
        <v>1.2449301719777435</v>
      </c>
      <c r="DQ15" s="323">
        <f t="shared" si="36"/>
        <v>1.304778502781992</v>
      </c>
      <c r="DR15" s="323">
        <f t="shared" si="36"/>
        <v>1.4652229640869996</v>
      </c>
      <c r="DS15" s="323">
        <f t="shared" si="36"/>
        <v>1.6019439185399675</v>
      </c>
      <c r="DT15" s="323">
        <f t="shared" si="36"/>
        <v>1.6261914122202248</v>
      </c>
      <c r="DU15" s="323">
        <f t="shared" si="36"/>
        <v>1.6440493887543377</v>
      </c>
      <c r="DV15" s="323">
        <f t="shared" si="36"/>
        <v>1.6753968792757505</v>
      </c>
      <c r="DW15" s="323">
        <f t="shared" si="36"/>
        <v>1.7223418072392951</v>
      </c>
      <c r="DX15" s="323">
        <f t="shared" si="36"/>
        <v>1.7711700053180994</v>
      </c>
      <c r="DY15" s="323">
        <f t="shared" si="36"/>
        <v>1.8243051054776442</v>
      </c>
      <c r="DZ15" s="323">
        <f t="shared" si="36"/>
        <v>1.8790342586419757</v>
      </c>
      <c r="EA15" s="323">
        <f t="shared" si="37"/>
        <v>1.9354052864012372</v>
      </c>
      <c r="EB15" s="323">
        <f t="shared" si="37"/>
        <v>1.9934674449932763</v>
      </c>
      <c r="EC15" s="365">
        <f t="shared" si="38"/>
        <v>0.70814365199797957</v>
      </c>
      <c r="ED15" s="323">
        <f t="shared" si="38"/>
        <v>1.1633788568538102</v>
      </c>
      <c r="EE15" s="323">
        <f t="shared" si="38"/>
        <v>2.6049570055639886</v>
      </c>
      <c r="EF15" s="323">
        <f t="shared" si="38"/>
        <v>2.4026302478502779</v>
      </c>
      <c r="EG15" s="323">
        <f t="shared" si="38"/>
        <v>1.896813353566009</v>
      </c>
      <c r="EH15" s="323">
        <f t="shared" si="38"/>
        <v>0.40465351542742101</v>
      </c>
      <c r="EI15" s="323">
        <f t="shared" si="38"/>
        <v>3.5660091047040883</v>
      </c>
      <c r="EJ15" s="323">
        <f t="shared" si="38"/>
        <v>9.5599393019726868</v>
      </c>
      <c r="EK15" s="323">
        <f t="shared" si="38"/>
        <v>8.1463954270969463</v>
      </c>
      <c r="EL15" s="323">
        <f t="shared" si="38"/>
        <v>1.4447651599986324</v>
      </c>
      <c r="EM15" s="323">
        <f t="shared" si="38"/>
        <v>1.0640515124895944</v>
      </c>
      <c r="EN15" s="323">
        <f t="shared" si="38"/>
        <v>1.8678121028071841</v>
      </c>
      <c r="EO15" s="323">
        <f t="shared" si="38"/>
        <v>2.7971714212920586</v>
      </c>
      <c r="EP15" s="323">
        <f t="shared" si="38"/>
        <v>2.9093843817436809</v>
      </c>
      <c r="EQ15" s="323">
        <f t="shared" si="38"/>
        <v>3.1660072787669113</v>
      </c>
      <c r="ER15" s="323">
        <f t="shared" si="38"/>
        <v>3.2609874971299191</v>
      </c>
      <c r="ES15" s="323">
        <f t="shared" si="39"/>
        <v>3.3588171220438108</v>
      </c>
      <c r="ET15" s="323">
        <f t="shared" si="39"/>
        <v>3.4595816357051463</v>
      </c>
      <c r="EU15" s="1352">
        <f t="shared" si="40"/>
        <v>2.7560521170130858E-2</v>
      </c>
      <c r="EV15" s="1344">
        <f t="shared" si="40"/>
        <v>3.4180881996974222E-2</v>
      </c>
      <c r="EW15" s="1344">
        <f t="shared" si="40"/>
        <v>5.4278449581361521E-2</v>
      </c>
      <c r="EX15" s="1344">
        <f t="shared" si="40"/>
        <v>5.021016396903577E-2</v>
      </c>
      <c r="EY15" s="1344">
        <f t="shared" si="40"/>
        <v>4.2494347274597111E-2</v>
      </c>
      <c r="EZ15" s="1344">
        <f t="shared" si="40"/>
        <v>2.2238165359700135E-2</v>
      </c>
      <c r="FA15" s="1344">
        <f t="shared" si="40"/>
        <v>6.2651575146388971E-2</v>
      </c>
      <c r="FB15" s="1344">
        <f t="shared" si="40"/>
        <v>0.12628473812282737</v>
      </c>
      <c r="FC15" s="1344">
        <f t="shared" si="40"/>
        <v>0.10212990438949765</v>
      </c>
      <c r="FD15" s="1344">
        <f t="shared" si="40"/>
        <v>3.1693602465396209E-2</v>
      </c>
      <c r="FE15" s="1344">
        <f t="shared" si="40"/>
        <v>2.7645189820004967E-2</v>
      </c>
      <c r="FF15" s="1344">
        <f t="shared" si="40"/>
        <v>3.549348639828187E-2</v>
      </c>
      <c r="FG15" s="1344">
        <f t="shared" si="40"/>
        <v>4.403945267752718E-2</v>
      </c>
      <c r="FH15" s="1344">
        <f t="shared" si="40"/>
        <v>4.4351329371089765E-2</v>
      </c>
      <c r="FI15" s="1344">
        <f t="shared" si="40"/>
        <v>4.5909213592234099E-2</v>
      </c>
      <c r="FJ15" s="1344">
        <f t="shared" si="40"/>
        <v>4.5909213592234099E-2</v>
      </c>
      <c r="FK15" s="1344">
        <f t="shared" si="41"/>
        <v>4.5909213592234099E-2</v>
      </c>
      <c r="FL15" s="1344">
        <f t="shared" si="41"/>
        <v>4.5909213592234099E-2</v>
      </c>
      <c r="FM15" s="1352">
        <f t="shared" ca="1" si="42"/>
        <v>2.302968026979646E-2</v>
      </c>
      <c r="FN15" s="1344">
        <f t="shared" ca="1" si="42"/>
        <v>2.0176791268250227E-2</v>
      </c>
      <c r="FO15" s="1344">
        <f t="shared" ca="1" si="42"/>
        <v>2.7217568219165988E-2</v>
      </c>
      <c r="FP15" s="1344">
        <f t="shared" ca="1" si="42"/>
        <v>2.8337637848164787E-2</v>
      </c>
      <c r="FQ15" s="1344">
        <f t="shared" ca="1" si="42"/>
        <v>2.5077973931107778E-2</v>
      </c>
      <c r="FR15" s="1344">
        <f t="shared" ca="1" si="42"/>
        <v>1.4118347961287636E-2</v>
      </c>
      <c r="FS15" s="1344">
        <f t="shared" ca="1" si="42"/>
        <v>2.4996100883429406E-2</v>
      </c>
      <c r="FT15" s="1344">
        <f t="shared" ca="1" si="42"/>
        <v>3.5434408078514279E-2</v>
      </c>
      <c r="FU15" s="1344">
        <f t="shared" ca="1" si="42"/>
        <v>4.6122501830140772E-2</v>
      </c>
      <c r="FV15" s="1344">
        <f t="shared" ca="1" si="42"/>
        <v>2.4552641860964286E-2</v>
      </c>
      <c r="FW15" s="1344">
        <f t="shared" ca="1" si="42"/>
        <v>2.5073018564455651E-2</v>
      </c>
      <c r="FX15" s="1344">
        <f t="shared" ca="1" si="42"/>
        <v>2.7005134013576182E-2</v>
      </c>
      <c r="FY15" s="1344">
        <f t="shared" ca="1" si="42"/>
        <v>2.8100350480780634E-2</v>
      </c>
      <c r="FZ15" s="1344">
        <f t="shared" ca="1" si="42"/>
        <v>2.6827731704249791E-2</v>
      </c>
      <c r="GA15" s="1344">
        <f t="shared" ca="1" si="42"/>
        <v>2.5490137517943268E-2</v>
      </c>
      <c r="GB15" s="1344">
        <f t="shared" ca="1" si="42"/>
        <v>2.5401189796307122E-2</v>
      </c>
      <c r="GC15" s="1344">
        <f t="shared" ca="1" si="43"/>
        <v>2.5401189796307566E-2</v>
      </c>
      <c r="GD15" s="1344">
        <f t="shared" ca="1" si="43"/>
        <v>2.54011897963069E-2</v>
      </c>
      <c r="GE15" s="365">
        <f t="shared" si="44"/>
        <v>1.3780260585065429</v>
      </c>
      <c r="GF15" s="323">
        <f t="shared" si="44"/>
        <v>1.7090440998487111</v>
      </c>
      <c r="GG15" s="323">
        <f t="shared" si="44"/>
        <v>2.713922479068076</v>
      </c>
      <c r="GH15" s="323">
        <f t="shared" si="44"/>
        <v>2.5105081984517885</v>
      </c>
      <c r="GI15" s="323">
        <f t="shared" si="44"/>
        <v>2.1247173637298555</v>
      </c>
      <c r="GJ15" s="323">
        <f t="shared" si="44"/>
        <v>1.1119082679850067</v>
      </c>
      <c r="GK15" s="323">
        <f t="shared" si="44"/>
        <v>3.1325787573194486</v>
      </c>
      <c r="GL15" s="323">
        <f t="shared" si="44"/>
        <v>6.3142369061413683</v>
      </c>
      <c r="GM15" s="323">
        <f t="shared" si="44"/>
        <v>5.1064952194748825</v>
      </c>
      <c r="GN15" s="323">
        <f t="shared" si="44"/>
        <v>1.5846801232698104</v>
      </c>
      <c r="GO15" s="323">
        <f t="shared" si="44"/>
        <v>1.3822594910002484</v>
      </c>
      <c r="GP15" s="323">
        <f t="shared" si="44"/>
        <v>1.7746743199140935</v>
      </c>
      <c r="GQ15" s="323">
        <f t="shared" si="44"/>
        <v>2.201972633876359</v>
      </c>
      <c r="GR15" s="323">
        <f t="shared" si="44"/>
        <v>2.2175664685544882</v>
      </c>
      <c r="GS15" s="323">
        <f t="shared" si="44"/>
        <v>2.295460679611705</v>
      </c>
      <c r="GT15" s="323">
        <f t="shared" si="44"/>
        <v>2.295460679611705</v>
      </c>
      <c r="GU15" s="323">
        <f t="shared" si="45"/>
        <v>2.295460679611705</v>
      </c>
      <c r="GV15" s="323">
        <f t="shared" si="45"/>
        <v>2.295460679611705</v>
      </c>
      <c r="GW15" s="365">
        <f t="shared" ca="1" si="46"/>
        <v>1.151484013489823</v>
      </c>
      <c r="GX15" s="323">
        <f t="shared" ca="1" si="46"/>
        <v>1.0088395634125114</v>
      </c>
      <c r="GY15" s="323">
        <f t="shared" ca="1" si="46"/>
        <v>1.3608784109582994</v>
      </c>
      <c r="GZ15" s="323">
        <f t="shared" ca="1" si="46"/>
        <v>1.4168818924082394</v>
      </c>
      <c r="HA15" s="323">
        <f t="shared" ca="1" si="46"/>
        <v>1.2538986965553889</v>
      </c>
      <c r="HB15" s="323">
        <f t="shared" ca="1" si="46"/>
        <v>0.70591739806438181</v>
      </c>
      <c r="HC15" s="323">
        <f t="shared" ca="1" si="46"/>
        <v>1.2498050441714703</v>
      </c>
      <c r="HD15" s="323">
        <f t="shared" ca="1" si="46"/>
        <v>1.7717204039257139</v>
      </c>
      <c r="HE15" s="323">
        <f t="shared" ca="1" si="46"/>
        <v>2.3061250915070386</v>
      </c>
      <c r="HF15" s="323">
        <f t="shared" ca="1" si="46"/>
        <v>1.2276320930482143</v>
      </c>
      <c r="HG15" s="323">
        <f t="shared" ca="1" si="46"/>
        <v>1.2536509282227826</v>
      </c>
      <c r="HH15" s="323">
        <f t="shared" ca="1" si="46"/>
        <v>1.3502567006788091</v>
      </c>
      <c r="HI15" s="323">
        <f t="shared" ca="1" si="46"/>
        <v>1.4050175240390317</v>
      </c>
      <c r="HJ15" s="323">
        <f t="shared" ca="1" si="46"/>
        <v>1.3413865852124895</v>
      </c>
      <c r="HK15" s="323">
        <f t="shared" ca="1" si="46"/>
        <v>1.2745068758971634</v>
      </c>
      <c r="HL15" s="323">
        <f t="shared" ca="1" si="46"/>
        <v>1.2700594898153561</v>
      </c>
      <c r="HM15" s="323">
        <f t="shared" ca="1" si="47"/>
        <v>1.2700594898153783</v>
      </c>
      <c r="HN15" s="364">
        <f t="shared" ca="1" si="47"/>
        <v>1.270059489815345</v>
      </c>
      <c r="HP15" s="1354">
        <f t="shared" si="48"/>
        <v>1972.608560084811</v>
      </c>
      <c r="HQ15" s="1355">
        <f t="shared" si="48"/>
        <v>2007.535424505096</v>
      </c>
      <c r="HR15" s="1355">
        <f t="shared" si="48"/>
        <v>2085.7412296200828</v>
      </c>
      <c r="HS15" s="1355">
        <f t="shared" si="48"/>
        <v>2157.8727974445851</v>
      </c>
      <c r="HT15" s="1355">
        <f t="shared" si="48"/>
        <v>2214.8187720428764</v>
      </c>
      <c r="HU15" s="1355">
        <f t="shared" si="48"/>
        <v>2226.9672466238453</v>
      </c>
      <c r="HV15" s="1355">
        <f t="shared" si="48"/>
        <v>2334.0256788686329</v>
      </c>
      <c r="HW15" s="1355">
        <f t="shared" si="48"/>
        <v>2621.0333908440211</v>
      </c>
      <c r="HX15" s="1355">
        <f t="shared" si="48"/>
        <v>2865.6038047895786</v>
      </c>
      <c r="HY15" s="1355">
        <f t="shared" si="48"/>
        <v>2908.9784256752355</v>
      </c>
      <c r="HZ15" s="1355">
        <f t="shared" si="48"/>
        <v>2940.9232927269095</v>
      </c>
      <c r="IA15" s="1355">
        <f t="shared" si="48"/>
        <v>2996.9985941585842</v>
      </c>
      <c r="IB15" s="1355">
        <f t="shared" si="48"/>
        <v>3080.9750446641142</v>
      </c>
      <c r="IC15" s="1355">
        <f t="shared" si="48"/>
        <v>3168.3203434453394</v>
      </c>
      <c r="ID15" s="1355">
        <f t="shared" si="48"/>
        <v>3263.3699537487032</v>
      </c>
      <c r="IE15" s="1355">
        <f t="shared" si="48"/>
        <v>3361.2710523611681</v>
      </c>
      <c r="IF15" s="1355">
        <f t="shared" si="49"/>
        <v>3462.1091839320065</v>
      </c>
      <c r="IG15" s="1355">
        <f t="shared" si="49"/>
        <v>3565.9724594499703</v>
      </c>
      <c r="IH15" s="1354">
        <f t="shared" si="50"/>
        <v>1369.9170598873345</v>
      </c>
      <c r="II15" s="1355">
        <f t="shared" si="50"/>
        <v>1327.3037187935226</v>
      </c>
      <c r="IJ15" s="1355">
        <f t="shared" si="50"/>
        <v>1309.5363807068964</v>
      </c>
      <c r="IK15" s="1355">
        <f t="shared" si="50"/>
        <v>1282.9477345639234</v>
      </c>
      <c r="IL15" s="1355">
        <f t="shared" si="50"/>
        <v>1242.8290408187304</v>
      </c>
      <c r="IM15" s="1355">
        <f t="shared" si="50"/>
        <v>1175.4680192071837</v>
      </c>
      <c r="IN15" s="1355">
        <f t="shared" si="50"/>
        <v>1154.2329945053039</v>
      </c>
      <c r="IO15" s="1355">
        <f t="shared" si="50"/>
        <v>1208.8613576679761</v>
      </c>
      <c r="IP15" s="1355">
        <f t="shared" si="50"/>
        <v>1225.9491364166404</v>
      </c>
      <c r="IQ15" s="1355">
        <f t="shared" si="50"/>
        <v>1147.6103060954592</v>
      </c>
      <c r="IR15" s="1355">
        <f t="shared" si="50"/>
        <v>1062.2535492437587</v>
      </c>
      <c r="IS15" s="1355">
        <f t="shared" si="50"/>
        <v>982.68077649313682</v>
      </c>
      <c r="IT15" s="1355">
        <f t="shared" si="50"/>
        <v>907.31031840948128</v>
      </c>
      <c r="IU15" s="1355">
        <f t="shared" si="50"/>
        <v>827.49888875164822</v>
      </c>
      <c r="IV15" s="1355">
        <f t="shared" si="50"/>
        <v>743.62427217653885</v>
      </c>
      <c r="IW15" s="1355">
        <f t="shared" si="50"/>
        <v>653.97242960704602</v>
      </c>
      <c r="IX15" s="1355">
        <f t="shared" si="51"/>
        <v>557.95627111004967</v>
      </c>
      <c r="IY15" s="1355">
        <f t="shared" si="51"/>
        <v>455.91598975081291</v>
      </c>
      <c r="IZ15" s="1356">
        <f t="shared" si="52"/>
        <v>602.69150019747644</v>
      </c>
      <c r="JA15" s="1357">
        <f t="shared" si="52"/>
        <v>680.23170571157345</v>
      </c>
      <c r="JB15" s="1357">
        <f t="shared" si="52"/>
        <v>776.20484891318654</v>
      </c>
      <c r="JC15" s="1357">
        <f t="shared" si="52"/>
        <v>874.92506288066181</v>
      </c>
      <c r="JD15" s="1357">
        <f t="shared" si="52"/>
        <v>971.989731224146</v>
      </c>
      <c r="JE15" s="1357">
        <f t="shared" si="52"/>
        <v>1051.4992274166611</v>
      </c>
      <c r="JF15" s="1357">
        <f t="shared" si="52"/>
        <v>1179.7926843633286</v>
      </c>
      <c r="JG15" s="1357">
        <f t="shared" si="52"/>
        <v>1412.1720331760448</v>
      </c>
      <c r="JH15" s="1357">
        <f t="shared" si="52"/>
        <v>1639.6546683729382</v>
      </c>
      <c r="JI15" s="1357">
        <f t="shared" si="52"/>
        <v>1761.368119579776</v>
      </c>
      <c r="JJ15" s="1357">
        <f t="shared" si="52"/>
        <v>1878.6697434831506</v>
      </c>
      <c r="JK15" s="1357">
        <f t="shared" si="52"/>
        <v>2014.3178176654471</v>
      </c>
      <c r="JL15" s="1357">
        <f t="shared" si="52"/>
        <v>2173.664726254633</v>
      </c>
      <c r="JM15" s="1357">
        <f t="shared" si="52"/>
        <v>2340.8214546936911</v>
      </c>
      <c r="JN15" s="1357">
        <f t="shared" si="52"/>
        <v>2519.7456815721644</v>
      </c>
      <c r="JO15" s="1357">
        <f t="shared" si="52"/>
        <v>2707.2986227541219</v>
      </c>
      <c r="JP15" s="1357">
        <f t="shared" si="52"/>
        <v>2904.1529128219572</v>
      </c>
      <c r="JQ15" s="1358">
        <f t="shared" si="52"/>
        <v>3110.0564696991573</v>
      </c>
      <c r="JS15" s="370"/>
      <c r="JT15" s="366" cm="1">
        <f t="array" ref="JT15">IF($K15= 0, 0, $K15 * ($F15 &lt; JT$8) * ($I15 &gt;= JT$8) * INDEX('I2 - Monthly Inflation'!$G$6:$H$413, MATCH(EDATE(MAX(JT$8, $F15),-$O15 + 1), 'I2 - Monthly Inflation'!$A$6:$A$413, 1), 1 + ($N15 = "RPI")*1) / $Q15)</f>
        <v>64.997470915528567</v>
      </c>
      <c r="JU15" s="1252">
        <f t="shared" si="53"/>
        <v>65.705614567526553</v>
      </c>
      <c r="JV15" s="1252">
        <f t="shared" si="53"/>
        <v>66.868993424380363</v>
      </c>
      <c r="JW15" s="1252">
        <f t="shared" si="53"/>
        <v>69.473950429944352</v>
      </c>
      <c r="JX15" s="1252">
        <f t="shared" si="53"/>
        <v>71.876580677794635</v>
      </c>
      <c r="JY15" s="1252">
        <f t="shared" si="53"/>
        <v>73.773394031360638</v>
      </c>
      <c r="JZ15" s="1252">
        <f t="shared" si="53"/>
        <v>74.178047546788065</v>
      </c>
      <c r="KA15" s="1252">
        <f t="shared" si="53"/>
        <v>77.744056651492158</v>
      </c>
      <c r="KB15" s="1252">
        <f t="shared" si="53"/>
        <v>87.303995953464849</v>
      </c>
      <c r="KC15" s="1252">
        <f t="shared" si="53"/>
        <v>95.450391380561797</v>
      </c>
      <c r="KD15" s="1252">
        <f t="shared" si="53"/>
        <v>96.895156540560436</v>
      </c>
      <c r="KE15" s="1252">
        <f t="shared" si="53"/>
        <v>97.959208053050034</v>
      </c>
      <c r="KF15" s="1252">
        <f t="shared" si="53"/>
        <v>99.827020155857213</v>
      </c>
      <c r="KG15" s="1252">
        <f t="shared" si="53"/>
        <v>102.62419157714928</v>
      </c>
      <c r="KH15" s="1252">
        <f t="shared" si="53"/>
        <v>105.53357595889295</v>
      </c>
      <c r="KI15" s="1252">
        <f t="shared" si="53"/>
        <v>108.69958323765987</v>
      </c>
      <c r="KJ15" s="1252">
        <f t="shared" si="53"/>
        <v>111.96057073478978</v>
      </c>
      <c r="KK15" s="1253">
        <f t="shared" si="54"/>
        <v>115.3193878568336</v>
      </c>
      <c r="KM15" s="370"/>
      <c r="KN15" s="323">
        <f t="shared" si="55"/>
        <v>0</v>
      </c>
      <c r="KO15" s="323">
        <f t="shared" si="55"/>
        <v>0</v>
      </c>
      <c r="KP15" s="323">
        <f t="shared" si="55"/>
        <v>0</v>
      </c>
      <c r="KQ15" s="323">
        <f t="shared" si="55"/>
        <v>0</v>
      </c>
      <c r="KR15" s="323">
        <f t="shared" si="55"/>
        <v>0</v>
      </c>
      <c r="KS15" s="323">
        <f t="shared" si="55"/>
        <v>0</v>
      </c>
      <c r="KT15" s="323">
        <f t="shared" si="55"/>
        <v>0</v>
      </c>
      <c r="KU15" s="323">
        <f t="shared" si="55"/>
        <v>0</v>
      </c>
      <c r="KV15" s="323">
        <f t="shared" si="55"/>
        <v>0</v>
      </c>
      <c r="KW15" s="323">
        <f t="shared" si="55"/>
        <v>0</v>
      </c>
      <c r="KX15" s="323">
        <f t="shared" si="55"/>
        <v>0</v>
      </c>
      <c r="KY15" s="323">
        <f t="shared" si="55"/>
        <v>0</v>
      </c>
      <c r="KZ15" s="323">
        <f t="shared" si="55"/>
        <v>0</v>
      </c>
      <c r="LA15" s="323">
        <f t="shared" si="55"/>
        <v>0</v>
      </c>
      <c r="LB15" s="323">
        <f t="shared" si="55"/>
        <v>0</v>
      </c>
      <c r="LC15" s="323">
        <f t="shared" si="55"/>
        <v>0</v>
      </c>
      <c r="LD15" s="323">
        <f t="shared" si="55"/>
        <v>0</v>
      </c>
      <c r="LE15" s="364">
        <f t="shared" si="55"/>
        <v>0</v>
      </c>
      <c r="LG15" s="370"/>
      <c r="LH15" s="323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.70814365199797957</v>
      </c>
      <c r="LI15" s="323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1.1633788568538102</v>
      </c>
      <c r="LJ15" s="323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2.6049570055639886</v>
      </c>
      <c r="LK15" s="323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2.4026302478502779</v>
      </c>
      <c r="LL15" s="323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896813353566009</v>
      </c>
      <c r="LM15" s="323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40465351542742101</v>
      </c>
      <c r="LN15" s="323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3.5660091047040883</v>
      </c>
      <c r="LO15" s="323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9.5599393019726868</v>
      </c>
      <c r="LP15" s="323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8.1463954270969463</v>
      </c>
      <c r="LQ15" s="323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1.4447651599986324</v>
      </c>
      <c r="LR15" s="323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1.0640515124895944</v>
      </c>
      <c r="LS15" s="323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1.8678121028071841</v>
      </c>
      <c r="LT15" s="323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2.7971714212920586</v>
      </c>
      <c r="LU15" s="323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2.9093843817436809</v>
      </c>
      <c r="LV15" s="323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3.1660072787669113</v>
      </c>
      <c r="LW15" s="323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3.2609874971299191</v>
      </c>
      <c r="LX15" s="323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3.3588171220438108</v>
      </c>
      <c r="LY15" s="364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3.4595816357051463</v>
      </c>
      <c r="MA15" s="370"/>
      <c r="MB15" s="323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323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323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323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323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323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323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323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323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323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323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323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323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323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323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323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323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64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70"/>
      <c r="MV15" s="323">
        <f t="shared" si="56"/>
        <v>65.705614567526553</v>
      </c>
      <c r="MW15" s="323">
        <f t="shared" si="56"/>
        <v>66.868993424380363</v>
      </c>
      <c r="MX15" s="323">
        <f t="shared" si="56"/>
        <v>69.473950429944352</v>
      </c>
      <c r="MY15" s="323">
        <f t="shared" si="56"/>
        <v>71.876580677794635</v>
      </c>
      <c r="MZ15" s="323">
        <f t="shared" si="56"/>
        <v>73.773394031360638</v>
      </c>
      <c r="NA15" s="323">
        <f t="shared" si="56"/>
        <v>74.178047546788065</v>
      </c>
      <c r="NB15" s="323">
        <f t="shared" si="56"/>
        <v>77.744056651492158</v>
      </c>
      <c r="NC15" s="323">
        <f t="shared" si="56"/>
        <v>87.303995953464849</v>
      </c>
      <c r="ND15" s="323">
        <f t="shared" si="56"/>
        <v>95.450391380561797</v>
      </c>
      <c r="NE15" s="323">
        <f t="shared" si="56"/>
        <v>96.895156540560436</v>
      </c>
      <c r="NF15" s="323">
        <f t="shared" si="56"/>
        <v>97.959208053050034</v>
      </c>
      <c r="NG15" s="323">
        <f t="shared" si="56"/>
        <v>99.827020155857213</v>
      </c>
      <c r="NH15" s="323">
        <f t="shared" si="56"/>
        <v>102.62419157714928</v>
      </c>
      <c r="NI15" s="323">
        <f t="shared" si="56"/>
        <v>105.53357595889295</v>
      </c>
      <c r="NJ15" s="323">
        <f t="shared" si="56"/>
        <v>108.69958323765987</v>
      </c>
      <c r="NK15" s="323">
        <f t="shared" si="56"/>
        <v>111.96057073478978</v>
      </c>
      <c r="NL15" s="323">
        <f t="shared" si="57"/>
        <v>115.3193878568336</v>
      </c>
      <c r="NM15" s="364">
        <f t="shared" si="57"/>
        <v>118.77896949253875</v>
      </c>
      <c r="NO15" s="370"/>
      <c r="NP15" s="323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323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323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323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323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323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323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323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323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323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323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323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323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323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323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323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323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64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63"/>
      <c r="OJ15" s="363"/>
      <c r="OK15" s="363"/>
      <c r="OL15" s="363"/>
      <c r="OM15" s="363"/>
      <c r="ON15" s="363"/>
      <c r="OO15" s="363"/>
      <c r="OP15" s="363"/>
      <c r="OQ15" s="363"/>
      <c r="OR15" s="363"/>
      <c r="OS15" s="363"/>
      <c r="OT15" s="363"/>
    </row>
    <row r="16" spans="1:410">
      <c r="A16" s="415">
        <f t="shared" si="58"/>
        <v>6</v>
      </c>
      <c r="B16" s="415" t="str" cm="1">
        <f t="array" ref="B16">IFERROR(INDEX('F6 - Debt Dataset'!$C$6:$C$505, MATCH($B$6 &amp; $A16, 'F6 - Debt Dataset'!$E$6:$E$505 &amp; 'F6 - Debt Dataset'!$DF$6:$DF$505, 0)), "-")</f>
        <v>Bond</v>
      </c>
      <c r="C16" s="415" t="str" cm="1">
        <f t="array" ref="C16">IFERROR(INDEX('F6 - Debt Dataset'!$A$6:$A$505, MATCH($B$6 &amp; $A16, 'F6 - Debt Dataset'!$E$6:$E$505 &amp; 'F6 - Debt Dataset'!$DF$6:$DF$505, 0)), "-")</f>
        <v>GT</v>
      </c>
      <c r="D16" s="415" t="str" cm="1">
        <f t="array" ref="D16">IFERROR(INDEX('F6 - Debt Dataset'!$B$6:$B$505, MATCH($B$6 &amp; $A16, 'F6 - Debt Dataset'!$E$6:$E$505 &amp; 'F6 - Debt Dataset'!$DF$6:$DF$505, 0)), "-")</f>
        <v>NGGT</v>
      </c>
      <c r="E16" s="415" t="str" cm="1">
        <f t="array" ref="E16">IFERROR(INDEX('F6 - Debt Dataset'!$H$6:$H$505, MATCH($B$6 &amp; $A16, 'F6 - Debt Dataset'!$E$6:$E$505 &amp; 'F6 - Debt Dataset'!$DF$6:$DF$505, 0)), "-")</f>
        <v>XS0286452015</v>
      </c>
      <c r="F16" s="416" cm="1">
        <f t="array" ref="F16">IFERROR(INDEX('F6 - Debt Dataset'!$J$6:$J$505, MATCH($B$6 &amp;$A16, 'F6 - Debt Dataset'!$E$6:$E$505 &amp; 'F6 - Debt Dataset'!$DF$6:$DF$505, 0)), "-")</f>
        <v>39133</v>
      </c>
      <c r="G16" s="416" cm="1">
        <f t="array" ref="G16">IFERROR(INDEX('F6 - Debt Dataset'!$K$6:$K$505, MATCH($B$6 &amp;$A16, 'F6 - Debt Dataset'!$E$6:$E$505 &amp; 'F6 - Debt Dataset'!$DF$6:$DF$505, 0)), "-")</f>
        <v>50091</v>
      </c>
      <c r="H16" s="416" cm="1">
        <f t="array" ref="H16">IFERROR(INDEX('F6 - Debt Dataset'!$L$6:$L$505, MATCH($B$6 &amp;$A16, 'F6 - Debt Dataset'!$E$6:$E$505 &amp; 'F6 - Debt Dataset'!$DF$6:$DF$505, 0)), "-")</f>
        <v>0</v>
      </c>
      <c r="I16" s="416">
        <f t="shared" si="25"/>
        <v>50091</v>
      </c>
      <c r="J16" s="415" t="str" cm="1">
        <f t="array" ref="J16">IFERROR(INDEX('F6 - Debt Dataset'!$N$6:$N$505, MATCH($B$6 &amp;$A16, 'F6 - Debt Dataset'!$E$6:$E$505 &amp; 'F6 - Debt Dataset'!$DF$6:$DF$505, 0)), "-")</f>
        <v>GBP</v>
      </c>
      <c r="K16" s="417" cm="1">
        <f t="array" ref="K16">IFERROR(INDEX('F6 - Debt Dataset'!$S$6:$S$505, MATCH($B$6 &amp; $A16, 'F6 - Debt Dataset'!$E$6:$E$505 &amp; 'F6 - Debt Dataset'!$DF$6:$DF$505, 0)), 0)</f>
        <v>100</v>
      </c>
      <c r="L16" s="1202" cm="1">
        <f t="array" ref="L16">IFERROR(INDEX('F6 - Debt Dataset'!$W$6:$W$505, MATCH($B$6 &amp; $A16, 'F6 - Debt Dataset'!$E$6:$E$505 &amp; 'F6 - Debt Dataset'!$DF$6:$DF$505, 0)), 0)</f>
        <v>1.9157999999999998E-2</v>
      </c>
      <c r="M16" s="419" t="str" cm="1">
        <f t="array" ref="M16">IFERROR(INDEX('F6 - Debt Dataset'!$E$6:$E$505, MATCH($B$6 &amp; $A16, 'F6 - Debt Dataset'!$E$6:$E$505 &amp; 'F6 - Debt Dataset'!$DF$6:$DF$505, 0)), "-")</f>
        <v>Inflation Linked</v>
      </c>
      <c r="N16" s="419" t="str" cm="1">
        <f t="array" ref="N16">IFERROR(INDEX('F6 - Debt Dataset'!$Y$6:$Y$505, MATCH($B$6 &amp; $A16, 'F6 - Debt Dataset'!$E$6:$E$505 &amp; 'F6 - Debt Dataset'!$DF$6:$DF$505, 0)), "-")</f>
        <v>RPI</v>
      </c>
      <c r="O16" s="417" cm="1">
        <f t="array" ref="O16">IFERROR(INDEX('F6 - Debt Dataset'!$Z$6:$Z$505, MATCH($B$6 &amp; $A16, 'F6 - Debt Dataset'!$E$6:$E$505 &amp; 'F6 - Debt Dataset'!$DF$6:$DF$505, 0)), 0)</f>
        <v>8</v>
      </c>
      <c r="P16" s="415" cm="1">
        <f t="array" ref="P16">IFERROR(INDEX('F6 - Debt Dataset'!$AA$6:$AA$505, MATCH($B$6 &amp; $A16, 'F6 - Debt Dataset'!$E$6:$E$505 &amp; 'F6 - Debt Dataset'!$DF$6:$DF$505, 0)), 0)</f>
        <v>198.5</v>
      </c>
      <c r="Q16" s="415" cm="1">
        <f t="array" ref="Q16">IFERROR(IF(P16=0, INDEX('I2 - Monthly Inflation'!$G$6:$H$413, MATCH(EOMONTH(EDATE(F16,-O16),0), 'I2 - Monthly Inflation'!$A$6:$A$389, 0), 1 + (N16 = "RPI")), P16), 0)</f>
        <v>198.5</v>
      </c>
      <c r="R16" s="415" t="str">
        <f t="shared" si="26"/>
        <v>NO</v>
      </c>
      <c r="S16" s="415" t="str">
        <f t="shared" si="27"/>
        <v>NO</v>
      </c>
      <c r="T16" s="422" t="str" cm="1">
        <f t="array" ref="T16">IFERROR(INDEX('F6 - Debt Dataset'!$AH$6:$AH$505, MATCH($B$6 &amp; $A16, 'F6 - Debt Dataset'!$E$6:$E$505 &amp; 'F6 - Debt Dataset'!$DF$6:$DF$505, 0)), "-")</f>
        <v>N/A</v>
      </c>
      <c r="U16" s="1351">
        <f t="shared" si="28"/>
        <v>1</v>
      </c>
      <c r="V16" s="360">
        <f t="shared" si="28"/>
        <v>1</v>
      </c>
      <c r="W16" s="360">
        <f t="shared" si="28"/>
        <v>1</v>
      </c>
      <c r="X16" s="360">
        <f t="shared" si="28"/>
        <v>1</v>
      </c>
      <c r="Y16" s="360">
        <f t="shared" si="28"/>
        <v>1</v>
      </c>
      <c r="Z16" s="360">
        <f t="shared" si="28"/>
        <v>1</v>
      </c>
      <c r="AA16" s="360">
        <f t="shared" si="28"/>
        <v>1</v>
      </c>
      <c r="AB16" s="360">
        <f t="shared" si="28"/>
        <v>1</v>
      </c>
      <c r="AC16" s="360">
        <f t="shared" si="28"/>
        <v>1</v>
      </c>
      <c r="AD16" s="360">
        <f t="shared" si="28"/>
        <v>1</v>
      </c>
      <c r="AE16" s="360">
        <f t="shared" si="28"/>
        <v>1</v>
      </c>
      <c r="AF16" s="360">
        <f t="shared" si="28"/>
        <v>1</v>
      </c>
      <c r="AG16" s="360">
        <f t="shared" si="28"/>
        <v>1</v>
      </c>
      <c r="AH16" s="360">
        <f t="shared" si="28"/>
        <v>1</v>
      </c>
      <c r="AI16" s="360">
        <f t="shared" si="28"/>
        <v>1</v>
      </c>
      <c r="AJ16" s="360">
        <f t="shared" si="28"/>
        <v>1</v>
      </c>
      <c r="AK16" s="360">
        <f t="shared" si="29"/>
        <v>1</v>
      </c>
      <c r="AL16" s="360">
        <f t="shared" si="29"/>
        <v>1</v>
      </c>
      <c r="AM16" s="360">
        <f t="shared" si="29"/>
        <v>1</v>
      </c>
      <c r="AN16" s="365">
        <f t="shared" si="30"/>
        <v>100</v>
      </c>
      <c r="AO16" s="323">
        <f t="shared" si="30"/>
        <v>100</v>
      </c>
      <c r="AP16" s="323">
        <f t="shared" si="30"/>
        <v>100</v>
      </c>
      <c r="AQ16" s="323">
        <f t="shared" si="30"/>
        <v>100</v>
      </c>
      <c r="AR16" s="323">
        <f t="shared" si="30"/>
        <v>100</v>
      </c>
      <c r="AS16" s="323">
        <f t="shared" si="30"/>
        <v>100</v>
      </c>
      <c r="AT16" s="323">
        <f t="shared" si="30"/>
        <v>100</v>
      </c>
      <c r="AU16" s="323">
        <f t="shared" si="30"/>
        <v>100</v>
      </c>
      <c r="AV16" s="323">
        <f t="shared" si="30"/>
        <v>100</v>
      </c>
      <c r="AW16" s="323">
        <f t="shared" si="30"/>
        <v>100</v>
      </c>
      <c r="AX16" s="323">
        <f t="shared" si="30"/>
        <v>100</v>
      </c>
      <c r="AY16" s="323">
        <f t="shared" si="30"/>
        <v>100</v>
      </c>
      <c r="AZ16" s="323">
        <f t="shared" si="30"/>
        <v>100</v>
      </c>
      <c r="BA16" s="323">
        <f t="shared" si="30"/>
        <v>100</v>
      </c>
      <c r="BB16" s="323">
        <f t="shared" si="30"/>
        <v>100</v>
      </c>
      <c r="BC16" s="323">
        <f t="shared" si="30"/>
        <v>100</v>
      </c>
      <c r="BD16" s="323">
        <f t="shared" si="31"/>
        <v>100</v>
      </c>
      <c r="BE16" s="323">
        <f t="shared" si="31"/>
        <v>100</v>
      </c>
      <c r="BF16" s="323">
        <f t="shared" si="31"/>
        <v>100</v>
      </c>
      <c r="BG16" s="365">
        <f t="shared" si="32"/>
        <v>129.47103274559194</v>
      </c>
      <c r="BH16" s="323">
        <f t="shared" si="32"/>
        <v>130.88161209068011</v>
      </c>
      <c r="BI16" s="323">
        <f t="shared" si="32"/>
        <v>133.19899244332493</v>
      </c>
      <c r="BJ16" s="323">
        <f t="shared" si="32"/>
        <v>138.38790931989925</v>
      </c>
      <c r="BK16" s="323">
        <f t="shared" si="32"/>
        <v>143.17380352644835</v>
      </c>
      <c r="BL16" s="323">
        <f t="shared" si="32"/>
        <v>146.95214105793451</v>
      </c>
      <c r="BM16" s="323">
        <f t="shared" si="32"/>
        <v>147.7581863979849</v>
      </c>
      <c r="BN16" s="323">
        <f t="shared" si="32"/>
        <v>154.86146095717882</v>
      </c>
      <c r="BO16" s="323">
        <f t="shared" si="32"/>
        <v>173.90428211586902</v>
      </c>
      <c r="BP16" s="323">
        <f t="shared" si="32"/>
        <v>190.13140932934073</v>
      </c>
      <c r="BQ16" s="323">
        <f t="shared" si="32"/>
        <v>193.00929418709114</v>
      </c>
      <c r="BR16" s="323">
        <f t="shared" si="32"/>
        <v>195.12882047443819</v>
      </c>
      <c r="BS16" s="323">
        <f t="shared" si="32"/>
        <v>198.84938926763695</v>
      </c>
      <c r="BT16" s="323">
        <f t="shared" si="32"/>
        <v>204.42118564032654</v>
      </c>
      <c r="BU16" s="323">
        <f t="shared" si="32"/>
        <v>210.2165034465807</v>
      </c>
      <c r="BV16" s="323">
        <f t="shared" si="32"/>
        <v>216.52299854997838</v>
      </c>
      <c r="BW16" s="323">
        <f t="shared" si="33"/>
        <v>223.01868850647799</v>
      </c>
      <c r="BX16" s="323">
        <f t="shared" si="33"/>
        <v>229.70924916167255</v>
      </c>
      <c r="BY16" s="364">
        <f t="shared" si="33"/>
        <v>236.60052663652297</v>
      </c>
      <c r="BZ16" s="323" cm="1">
        <f t="array" ref="BZ16">IF($K16 = 0, 0, ($I16 &gt;= BZ$8) * ($F16 &lt;= BZ$9) * INDEX('I2 - Monthly Inflation'!$G$6:$H$413, MATCH(EDATE(MIN(BZ$9,$I16)+1,-$O16+1), 'I2 - Monthly Inflation'!$A$6:$A$413, 1), 1 + ($N16 = "RPI")*1))</f>
        <v>257</v>
      </c>
      <c r="CA16" s="323" cm="1">
        <f t="array" ref="CA16">IF($K16 = 0, 0, ($I16 &gt;= CA$8) * ($F16 &lt;= CA$9) * INDEX('I2 - Monthly Inflation'!$G$6:$H$413, MATCH(EDATE(MIN(CA$9,$I16)+1,-$O16+1), 'I2 - Monthly Inflation'!$A$6:$A$413, 1), 1 + ($N16 = "RPI")*1))</f>
        <v>259.8</v>
      </c>
      <c r="CB16" s="323" cm="1">
        <f t="array" ref="CB16">IF($K16 = 0, 0, ($I16 &gt;= CB$8) * ($F16 &lt;= CB$9) * INDEX('I2 - Monthly Inflation'!$G$6:$H$413, MATCH(EDATE(MIN(CB$9,$I16)+1,-$O16+1), 'I2 - Monthly Inflation'!$A$6:$A$413, 1), 1 + ($N16 = "RPI")*1))</f>
        <v>264.39999999999998</v>
      </c>
      <c r="CC16" s="323" cm="1">
        <f t="array" ref="CC16">IF($K16 = 0, 0, ($I16 &gt;= CC$8) * ($F16 &lt;= CC$9) * INDEX('I2 - Monthly Inflation'!$G$6:$H$413, MATCH(EDATE(MIN(CC$9,$I16)+1,-$O16+1), 'I2 - Monthly Inflation'!$A$6:$A$413, 1), 1 + ($N16 = "RPI")*1))</f>
        <v>274.7</v>
      </c>
      <c r="CD16" s="323" cm="1">
        <f t="array" ref="CD16">IF($K16 = 0, 0, ($I16 &gt;= CD$8) * ($F16 &lt;= CD$9) * INDEX('I2 - Monthly Inflation'!$G$6:$H$413, MATCH(EDATE(MIN(CD$9,$I16)+1,-$O16+1), 'I2 - Monthly Inflation'!$A$6:$A$413, 1), 1 + ($N16 = "RPI")*1))</f>
        <v>284.2</v>
      </c>
      <c r="CE16" s="323" cm="1">
        <f t="array" ref="CE16">IF($K16 = 0, 0, ($I16 &gt;= CE$8) * ($F16 &lt;= CE$9) * INDEX('I2 - Monthly Inflation'!$G$6:$H$413, MATCH(EDATE(MIN(CE$9,$I16)+1,-$O16+1), 'I2 - Monthly Inflation'!$A$6:$A$413, 1), 1 + ($N16 = "RPI")*1))</f>
        <v>291.7</v>
      </c>
      <c r="CF16" s="323" cm="1">
        <f t="array" ref="CF16">IF($K16 = 0, 0, ($I16 &gt;= CF$8) * ($F16 &lt;= CF$9) * INDEX('I2 - Monthly Inflation'!$G$6:$H$413, MATCH(EDATE(MIN(CF$9,$I16)+1,-$O16+1), 'I2 - Monthly Inflation'!$A$6:$A$413, 1), 1 + ($N16 = "RPI")*1))</f>
        <v>293.3</v>
      </c>
      <c r="CG16" s="323" cm="1">
        <f t="array" ref="CG16">IF($K16 = 0, 0, ($I16 &gt;= CG$8) * ($F16 &lt;= CG$9) * INDEX('I2 - Monthly Inflation'!$G$6:$H$413, MATCH(EDATE(MIN(CG$9,$I16)+1,-$O16+1), 'I2 - Monthly Inflation'!$A$6:$A$413, 1), 1 + ($N16 = "RPI")*1))</f>
        <v>307.39999999999998</v>
      </c>
      <c r="CH16" s="323" cm="1">
        <f t="array" ref="CH16">IF($K16 = 0, 0, ($I16 &gt;= CH$8) * ($F16 &lt;= CH$9) * INDEX('I2 - Monthly Inflation'!$G$6:$H$413, MATCH(EDATE(MIN(CH$9,$I16)+1,-$O16+1), 'I2 - Monthly Inflation'!$A$6:$A$413, 1), 1 + ($N16 = "RPI")*1))</f>
        <v>345.2</v>
      </c>
      <c r="CI16" s="323" cm="1">
        <f t="array" ref="CI16">IF($K16 = 0, 0, ($I16 &gt;= CI$8) * ($F16 &lt;= CI$9) * INDEX('I2 - Monthly Inflation'!$G$6:$H$413, MATCH(EDATE(MIN(CI$9,$I16)+1,-$O16+1), 'I2 - Monthly Inflation'!$A$6:$A$413, 1), 1 + ($N16 = "RPI")*1))</f>
        <v>377.41084751874132</v>
      </c>
      <c r="CJ16" s="323" cm="1">
        <f t="array" ref="CJ16">IF($K16 = 0, 0, ($I16 &gt;= CJ$8) * ($F16 &lt;= CJ$9) * INDEX('I2 - Monthly Inflation'!$G$6:$H$413, MATCH(EDATE(MIN(CJ$9,$I16)+1,-$O16+1), 'I2 - Monthly Inflation'!$A$6:$A$413, 1), 1 + ($N16 = "RPI")*1))</f>
        <v>383.12344896137591</v>
      </c>
      <c r="CK16" s="323" cm="1">
        <f t="array" ref="CK16">IF($K16 = 0, 0, ($I16 &gt;= CK$8) * ($F16 &lt;= CK$9) * INDEX('I2 - Monthly Inflation'!$G$6:$H$413, MATCH(EDATE(MIN(CK$9,$I16)+1,-$O16+1), 'I2 - Monthly Inflation'!$A$6:$A$413, 1), 1 + ($N16 = "RPI")*1))</f>
        <v>387.33070864175977</v>
      </c>
      <c r="CL16" s="323" cm="1">
        <f t="array" ref="CL16">IF($K16 = 0, 0, ($I16 &gt;= CL$8) * ($F16 &lt;= CL$9) * INDEX('I2 - Monthly Inflation'!$G$6:$H$413, MATCH(EDATE(MIN(CL$9,$I16)+1,-$O16+1), 'I2 - Monthly Inflation'!$A$6:$A$413, 1), 1 + ($N16 = "RPI")*1))</f>
        <v>394.71603769625938</v>
      </c>
      <c r="CM16" s="323" cm="1">
        <f t="array" ref="CM16">IF($K16 = 0, 0, ($I16 &gt;= CM$8) * ($F16 &lt;= CM$9) * INDEX('I2 - Monthly Inflation'!$G$6:$H$413, MATCH(EDATE(MIN(CM$9,$I16)+1,-$O16+1), 'I2 - Monthly Inflation'!$A$6:$A$413, 1), 1 + ($N16 = "RPI")*1))</f>
        <v>405.77605349604818</v>
      </c>
      <c r="CN16" s="323" cm="1">
        <f t="array" ref="CN16">IF($K16 = 0, 0, ($I16 &gt;= CN$8) * ($F16 &lt;= CN$9) * INDEX('I2 - Monthly Inflation'!$G$6:$H$413, MATCH(EDATE(MIN(CN$9,$I16)+1,-$O16+1), 'I2 - Monthly Inflation'!$A$6:$A$413, 1), 1 + ($N16 = "RPI")*1))</f>
        <v>417.27975934146269</v>
      </c>
      <c r="CO16" s="323" cm="1">
        <f t="array" ref="CO16">IF($K16 = 0, 0, ($I16 &gt;= CO$8) * ($F16 &lt;= CO$9) * INDEX('I2 - Monthly Inflation'!$G$6:$H$413, MATCH(EDATE(MIN(CO$9,$I16)+1,-$O16+1), 'I2 - Monthly Inflation'!$A$6:$A$413, 1), 1 + ($N16 = "RPI")*1))</f>
        <v>429.79815212170706</v>
      </c>
      <c r="CP16" s="323" cm="1">
        <f t="array" ref="CP16">IF($K16 = 0, 0, ($I16 &gt;= CP$8) * ($F16 &lt;= CP$9) * INDEX('I2 - Monthly Inflation'!$G$6:$H$413, MATCH(EDATE(MIN(CP$9,$I16)+1,-$O16+1), 'I2 - Monthly Inflation'!$A$6:$A$413, 1), 1 + ($N16 = "RPI")*1))</f>
        <v>442.69209668535876</v>
      </c>
      <c r="CQ16" s="323" cm="1">
        <f t="array" ref="CQ16">IF($K16 = 0, 0, ($I16 &gt;= CQ$8) * ($F16 &lt;= CQ$9) * INDEX('I2 - Monthly Inflation'!$G$6:$H$413, MATCH(EDATE(MIN(CQ$9,$I16)+1,-$O16+1), 'I2 - Monthly Inflation'!$A$6:$A$413, 1), 1 + ($N16 = "RPI")*1))</f>
        <v>455.97285958591999</v>
      </c>
      <c r="CR16" s="364" cm="1">
        <f t="array" ref="CR16">IF($K16 = 0, 0, ($I16 &gt;= CR$8) * ($F16 &lt;= CR$9) * INDEX('I2 - Monthly Inflation'!$G$6:$H$413, MATCH(EDATE(MIN(CR$9,$I16)+1,-$O16+1), 'I2 - Monthly Inflation'!$A$6:$A$413, 1), 1 + ($N16 = "RPI")*1))</f>
        <v>469.65204537349814</v>
      </c>
      <c r="CS16" s="1344">
        <f t="shared" si="34"/>
        <v>2.5074299244332507E-2</v>
      </c>
      <c r="CT16" s="1344">
        <f t="shared" si="34"/>
        <v>2.5518262972292202E-2</v>
      </c>
      <c r="CU16" s="1344">
        <f t="shared" si="34"/>
        <v>2.6512355667506305E-2</v>
      </c>
      <c r="CV16" s="1344">
        <f t="shared" si="34"/>
        <v>2.742923727959699E-2</v>
      </c>
      <c r="CW16" s="1344">
        <f t="shared" si="34"/>
        <v>2.8153091183879101E-2</v>
      </c>
      <c r="CX16" s="1344">
        <f t="shared" si="34"/>
        <v>2.8307513350125959E-2</v>
      </c>
      <c r="CY16" s="1344">
        <f t="shared" si="34"/>
        <v>2.9668358690176335E-2</v>
      </c>
      <c r="CZ16" s="1344">
        <f t="shared" si="34"/>
        <v>3.3316582367758203E-2</v>
      </c>
      <c r="DA16" s="1344">
        <f t="shared" si="34"/>
        <v>3.6425375399315112E-2</v>
      </c>
      <c r="DB16" s="1344">
        <f t="shared" si="34"/>
        <v>3.6976720580362936E-2</v>
      </c>
      <c r="DC16" s="1344">
        <f t="shared" si="34"/>
        <v>3.7382779426492881E-2</v>
      </c>
      <c r="DD16" s="1344">
        <f t="shared" si="34"/>
        <v>3.8095565995893907E-2</v>
      </c>
      <c r="DE16" s="1344">
        <f t="shared" si="34"/>
        <v>3.9163010744973775E-2</v>
      </c>
      <c r="DF16" s="1344">
        <f t="shared" si="34"/>
        <v>4.0273277730295945E-2</v>
      </c>
      <c r="DG16" s="1344">
        <f t="shared" si="34"/>
        <v>4.1481476062204869E-2</v>
      </c>
      <c r="DH16" s="1344">
        <f t="shared" si="34"/>
        <v>4.2725920344071071E-2</v>
      </c>
      <c r="DI16" s="1344">
        <f t="shared" si="35"/>
        <v>4.400769795439325E-2</v>
      </c>
      <c r="DJ16" s="1344">
        <f t="shared" si="35"/>
        <v>4.5327928893025095E-2</v>
      </c>
      <c r="DK16" s="365">
        <f t="shared" si="36"/>
        <v>2.5074299244332505</v>
      </c>
      <c r="DL16" s="323">
        <f t="shared" si="36"/>
        <v>2.5518262972292201</v>
      </c>
      <c r="DM16" s="323">
        <f t="shared" si="36"/>
        <v>2.6512355667506307</v>
      </c>
      <c r="DN16" s="323">
        <f t="shared" si="36"/>
        <v>2.742923727959699</v>
      </c>
      <c r="DO16" s="323">
        <f t="shared" si="36"/>
        <v>2.8153091183879102</v>
      </c>
      <c r="DP16" s="323">
        <f t="shared" si="36"/>
        <v>2.8307513350125957</v>
      </c>
      <c r="DQ16" s="323">
        <f t="shared" si="36"/>
        <v>2.9668358690176335</v>
      </c>
      <c r="DR16" s="323">
        <f t="shared" si="36"/>
        <v>3.3316582367758203</v>
      </c>
      <c r="DS16" s="323">
        <f t="shared" si="36"/>
        <v>3.642537539931511</v>
      </c>
      <c r="DT16" s="323">
        <f t="shared" si="36"/>
        <v>3.6976720580362934</v>
      </c>
      <c r="DU16" s="323">
        <f t="shared" si="36"/>
        <v>3.738277942649288</v>
      </c>
      <c r="DV16" s="323">
        <f t="shared" si="36"/>
        <v>3.8095565995893907</v>
      </c>
      <c r="DW16" s="323">
        <f t="shared" si="36"/>
        <v>3.9163010744973774</v>
      </c>
      <c r="DX16" s="323">
        <f t="shared" si="36"/>
        <v>4.0273277730295947</v>
      </c>
      <c r="DY16" s="323">
        <f t="shared" si="36"/>
        <v>4.1481476062204869</v>
      </c>
      <c r="DZ16" s="323">
        <f t="shared" si="36"/>
        <v>4.2725920344071069</v>
      </c>
      <c r="EA16" s="323">
        <f t="shared" si="37"/>
        <v>4.4007697954393254</v>
      </c>
      <c r="EB16" s="323">
        <f t="shared" si="37"/>
        <v>4.5327928893025096</v>
      </c>
      <c r="EC16" s="365">
        <f t="shared" si="38"/>
        <v>1.410579345088167</v>
      </c>
      <c r="ED16" s="323">
        <f t="shared" si="38"/>
        <v>2.3173803526448191</v>
      </c>
      <c r="EE16" s="323">
        <f t="shared" si="38"/>
        <v>5.1889168765743134</v>
      </c>
      <c r="EF16" s="323">
        <f t="shared" si="38"/>
        <v>4.7858942065491181</v>
      </c>
      <c r="EG16" s="323">
        <f t="shared" si="38"/>
        <v>3.7783375314861463</v>
      </c>
      <c r="EH16" s="323">
        <f t="shared" si="38"/>
        <v>0.8060453400503893</v>
      </c>
      <c r="EI16" s="323">
        <f t="shared" si="38"/>
        <v>7.1032745591939372</v>
      </c>
      <c r="EJ16" s="323">
        <f t="shared" si="38"/>
        <v>19.042821158690181</v>
      </c>
      <c r="EK16" s="323">
        <f t="shared" si="38"/>
        <v>16.227127213471704</v>
      </c>
      <c r="EL16" s="323">
        <f t="shared" si="38"/>
        <v>2.8778848577504248</v>
      </c>
      <c r="EM16" s="323">
        <f t="shared" si="38"/>
        <v>2.1195262873470311</v>
      </c>
      <c r="EN16" s="323">
        <f t="shared" si="38"/>
        <v>3.7205687931987943</v>
      </c>
      <c r="EO16" s="323">
        <f t="shared" si="38"/>
        <v>5.5717963726895716</v>
      </c>
      <c r="EP16" s="323">
        <f t="shared" si="38"/>
        <v>5.7953178062541637</v>
      </c>
      <c r="EQ16" s="323">
        <f t="shared" si="38"/>
        <v>6.3064951033976673</v>
      </c>
      <c r="ER16" s="323">
        <f t="shared" si="38"/>
        <v>6.4956899564995974</v>
      </c>
      <c r="ES16" s="323">
        <f t="shared" si="39"/>
        <v>6.6905606551945738</v>
      </c>
      <c r="ET16" s="323">
        <f t="shared" si="39"/>
        <v>6.8912774748504528</v>
      </c>
      <c r="EU16" s="1352">
        <f t="shared" si="40"/>
        <v>2.9935521170130874E-2</v>
      </c>
      <c r="EV16" s="1344">
        <f t="shared" si="40"/>
        <v>3.6555881996974238E-2</v>
      </c>
      <c r="EW16" s="1344">
        <f t="shared" si="40"/>
        <v>5.6653449581361537E-2</v>
      </c>
      <c r="EX16" s="1344">
        <f t="shared" si="40"/>
        <v>5.2585163969035786E-2</v>
      </c>
      <c r="EY16" s="1344">
        <f t="shared" si="40"/>
        <v>4.4869347274597127E-2</v>
      </c>
      <c r="EZ16" s="1344">
        <f t="shared" si="40"/>
        <v>2.4613165359700151E-2</v>
      </c>
      <c r="FA16" s="1344">
        <f t="shared" si="40"/>
        <v>6.5026575146388987E-2</v>
      </c>
      <c r="FB16" s="1344">
        <f t="shared" si="40"/>
        <v>0.12865973812282738</v>
      </c>
      <c r="FC16" s="1344">
        <f t="shared" si="40"/>
        <v>0.10450490438949767</v>
      </c>
      <c r="FD16" s="1344">
        <f t="shared" si="40"/>
        <v>3.4068602465396225E-2</v>
      </c>
      <c r="FE16" s="1344">
        <f t="shared" si="40"/>
        <v>3.0020189820004983E-2</v>
      </c>
      <c r="FF16" s="1344">
        <f t="shared" si="40"/>
        <v>3.7868486398281886E-2</v>
      </c>
      <c r="FG16" s="1344">
        <f t="shared" si="40"/>
        <v>4.6414452677527196E-2</v>
      </c>
      <c r="FH16" s="1344">
        <f t="shared" si="40"/>
        <v>4.6726329371089781E-2</v>
      </c>
      <c r="FI16" s="1344">
        <f t="shared" si="40"/>
        <v>4.8284213592234115E-2</v>
      </c>
      <c r="FJ16" s="1344">
        <f t="shared" si="40"/>
        <v>4.8284213592234115E-2</v>
      </c>
      <c r="FK16" s="1344">
        <f t="shared" si="41"/>
        <v>4.8284213592234115E-2</v>
      </c>
      <c r="FL16" s="1344">
        <f t="shared" si="41"/>
        <v>4.8284213592234115E-2</v>
      </c>
      <c r="FM16" s="1352">
        <f t="shared" ca="1" si="42"/>
        <v>2.5394208140012697E-2</v>
      </c>
      <c r="FN16" s="1344">
        <f t="shared" ca="1" si="42"/>
        <v>2.2519630825082571E-2</v>
      </c>
      <c r="FO16" s="1344">
        <f t="shared" ca="1" si="42"/>
        <v>2.9531607480320687E-2</v>
      </c>
      <c r="FP16" s="1344">
        <f t="shared" ca="1" si="42"/>
        <v>3.0663174177635311E-2</v>
      </c>
      <c r="FQ16" s="1344">
        <f t="shared" ca="1" si="42"/>
        <v>2.741329612681187E-2</v>
      </c>
      <c r="FR16" s="1344">
        <f t="shared" ca="1" si="42"/>
        <v>1.6474482918898525E-2</v>
      </c>
      <c r="FS16" s="1344">
        <f t="shared" ca="1" si="42"/>
        <v>2.7286941829355538E-2</v>
      </c>
      <c r="FT16" s="1344">
        <f t="shared" ca="1" si="42"/>
        <v>3.7617831715493599E-2</v>
      </c>
      <c r="FU16" s="1344">
        <f t="shared" ca="1" si="42"/>
        <v>4.8376810448345742E-2</v>
      </c>
      <c r="FV16" s="1344">
        <f t="shared" ca="1" si="42"/>
        <v>2.6911203083603397E-2</v>
      </c>
      <c r="FW16" s="1344">
        <f t="shared" ca="1" si="42"/>
        <v>2.7442073996435168E-2</v>
      </c>
      <c r="FX16" s="1344">
        <f t="shared" ca="1" si="42"/>
        <v>2.9360665192981639E-2</v>
      </c>
      <c r="FY16" s="1344">
        <f t="shared" ca="1" si="42"/>
        <v>3.0439091920225092E-2</v>
      </c>
      <c r="FZ16" s="1344">
        <f t="shared" ca="1" si="42"/>
        <v>2.9162880608849084E-2</v>
      </c>
      <c r="GA16" s="1344">
        <f t="shared" ca="1" si="42"/>
        <v>2.7818770868671683E-2</v>
      </c>
      <c r="GB16" s="1344">
        <f t="shared" ca="1" si="42"/>
        <v>2.7729621168856022E-2</v>
      </c>
      <c r="GC16" s="1344">
        <f t="shared" ca="1" si="43"/>
        <v>2.7729621168856466E-2</v>
      </c>
      <c r="GD16" s="1344">
        <f t="shared" ca="1" si="43"/>
        <v>2.77296211688558E-2</v>
      </c>
      <c r="GE16" s="365">
        <f t="shared" si="44"/>
        <v>2.9935521170130874</v>
      </c>
      <c r="GF16" s="323">
        <f t="shared" si="44"/>
        <v>3.6555881996974238</v>
      </c>
      <c r="GG16" s="323">
        <f t="shared" si="44"/>
        <v>5.6653449581361537</v>
      </c>
      <c r="GH16" s="323">
        <f t="shared" si="44"/>
        <v>5.2585163969035786</v>
      </c>
      <c r="GI16" s="323">
        <f t="shared" si="44"/>
        <v>4.4869347274597127</v>
      </c>
      <c r="GJ16" s="323">
        <f t="shared" si="44"/>
        <v>2.4613165359700151</v>
      </c>
      <c r="GK16" s="323">
        <f t="shared" si="44"/>
        <v>6.5026575146388987</v>
      </c>
      <c r="GL16" s="323">
        <f t="shared" si="44"/>
        <v>12.865973812282739</v>
      </c>
      <c r="GM16" s="323">
        <f t="shared" si="44"/>
        <v>10.450490438949767</v>
      </c>
      <c r="GN16" s="323">
        <f t="shared" si="44"/>
        <v>3.4068602465396225</v>
      </c>
      <c r="GO16" s="323">
        <f t="shared" si="44"/>
        <v>3.0020189820004983</v>
      </c>
      <c r="GP16" s="323">
        <f t="shared" si="44"/>
        <v>3.7868486398281886</v>
      </c>
      <c r="GQ16" s="323">
        <f t="shared" si="44"/>
        <v>4.6414452677527196</v>
      </c>
      <c r="GR16" s="323">
        <f t="shared" si="44"/>
        <v>4.6726329371089781</v>
      </c>
      <c r="GS16" s="323">
        <f t="shared" si="44"/>
        <v>4.8284213592234115</v>
      </c>
      <c r="GT16" s="323">
        <f t="shared" si="44"/>
        <v>4.8284213592234115</v>
      </c>
      <c r="GU16" s="323">
        <f t="shared" si="45"/>
        <v>4.8284213592234115</v>
      </c>
      <c r="GV16" s="323">
        <f t="shared" si="45"/>
        <v>4.8284213592234115</v>
      </c>
      <c r="GW16" s="365">
        <f t="shared" ca="1" si="46"/>
        <v>2.5394208140012697</v>
      </c>
      <c r="GX16" s="323">
        <f t="shared" ca="1" si="46"/>
        <v>2.2519630825082571</v>
      </c>
      <c r="GY16" s="323">
        <f t="shared" ca="1" si="46"/>
        <v>2.9531607480320687</v>
      </c>
      <c r="GZ16" s="323">
        <f t="shared" ca="1" si="46"/>
        <v>3.0663174177635311</v>
      </c>
      <c r="HA16" s="323">
        <f t="shared" ca="1" si="46"/>
        <v>2.741329612681187</v>
      </c>
      <c r="HB16" s="323">
        <f t="shared" ca="1" si="46"/>
        <v>1.6474482918898525</v>
      </c>
      <c r="HC16" s="323">
        <f t="shared" ca="1" si="46"/>
        <v>2.7286941829355538</v>
      </c>
      <c r="HD16" s="323">
        <f t="shared" ca="1" si="46"/>
        <v>3.7617831715493599</v>
      </c>
      <c r="HE16" s="323">
        <f t="shared" ca="1" si="46"/>
        <v>4.8376810448345742</v>
      </c>
      <c r="HF16" s="323">
        <f t="shared" ca="1" si="46"/>
        <v>2.6911203083603397</v>
      </c>
      <c r="HG16" s="323">
        <f t="shared" ca="1" si="46"/>
        <v>2.7442073996435168</v>
      </c>
      <c r="HH16" s="323">
        <f t="shared" ca="1" si="46"/>
        <v>2.9360665192981639</v>
      </c>
      <c r="HI16" s="323">
        <f t="shared" ca="1" si="46"/>
        <v>3.0439091920225092</v>
      </c>
      <c r="HJ16" s="323">
        <f t="shared" ca="1" si="46"/>
        <v>2.9162880608849084</v>
      </c>
      <c r="HK16" s="323">
        <f t="shared" ca="1" si="46"/>
        <v>2.7818770868671683</v>
      </c>
      <c r="HL16" s="323">
        <f t="shared" ca="1" si="46"/>
        <v>2.7729621168856022</v>
      </c>
      <c r="HM16" s="323">
        <f t="shared" ca="1" si="47"/>
        <v>2.7729621168856466</v>
      </c>
      <c r="HN16" s="364">
        <f t="shared" ca="1" si="47"/>
        <v>2.77296211688558</v>
      </c>
      <c r="HP16" s="1354">
        <f t="shared" si="48"/>
        <v>3929.3170007936237</v>
      </c>
      <c r="HQ16" s="1355">
        <f t="shared" si="48"/>
        <v>3998.8892032711083</v>
      </c>
      <c r="HR16" s="1355">
        <f t="shared" si="48"/>
        <v>4154.6704392533038</v>
      </c>
      <c r="HS16" s="1355">
        <f t="shared" si="48"/>
        <v>4298.3521617611541</v>
      </c>
      <c r="HT16" s="1355">
        <f t="shared" si="48"/>
        <v>4411.7851005831408</v>
      </c>
      <c r="HU16" s="1355">
        <f t="shared" si="48"/>
        <v>4435.9841275318313</v>
      </c>
      <c r="HV16" s="1355">
        <f t="shared" si="48"/>
        <v>4649.2380525171657</v>
      </c>
      <c r="HW16" s="1355">
        <f t="shared" si="48"/>
        <v>5220.9400641799803</v>
      </c>
      <c r="HX16" s="1355">
        <f t="shared" si="48"/>
        <v>5708.1095436463447</v>
      </c>
      <c r="HY16" s="1355">
        <f t="shared" si="48"/>
        <v>5794.5091663072462</v>
      </c>
      <c r="HZ16" s="1355">
        <f t="shared" si="48"/>
        <v>5858.141410298339</v>
      </c>
      <c r="IA16" s="1355">
        <f t="shared" si="48"/>
        <v>5969.8400208075773</v>
      </c>
      <c r="IB16" s="1355">
        <f t="shared" si="48"/>
        <v>6137.1160335525983</v>
      </c>
      <c r="IC16" s="1355">
        <f t="shared" si="48"/>
        <v>6311.1025884044693</v>
      </c>
      <c r="ID16" s="1355">
        <f t="shared" si="48"/>
        <v>6500.4356660566118</v>
      </c>
      <c r="IE16" s="1355">
        <f t="shared" si="48"/>
        <v>6695.4487360383173</v>
      </c>
      <c r="IF16" s="1355">
        <f t="shared" si="49"/>
        <v>6896.3121981194736</v>
      </c>
      <c r="IG16" s="1355">
        <f t="shared" si="49"/>
        <v>7103.2015640630652</v>
      </c>
      <c r="IH16" s="1354">
        <f t="shared" si="50"/>
        <v>2736.3221420930954</v>
      </c>
      <c r="II16" s="1355">
        <f t="shared" si="50"/>
        <v>2651.5722714882158</v>
      </c>
      <c r="IJ16" s="1355">
        <f t="shared" si="50"/>
        <v>2616.4793485386976</v>
      </c>
      <c r="IK16" s="1355">
        <f t="shared" si="50"/>
        <v>2563.7917256133323</v>
      </c>
      <c r="IL16" s="1355">
        <f t="shared" si="50"/>
        <v>2484.0950967875506</v>
      </c>
      <c r="IM16" s="1355">
        <f t="shared" si="50"/>
        <v>2349.962389151513</v>
      </c>
      <c r="IN16" s="1355">
        <f t="shared" si="50"/>
        <v>2308.0721852248021</v>
      </c>
      <c r="IO16" s="1355">
        <f t="shared" si="50"/>
        <v>2417.9841965425621</v>
      </c>
      <c r="IP16" s="1355">
        <f t="shared" si="50"/>
        <v>2452.9556343338782</v>
      </c>
      <c r="IQ16" s="1355">
        <f t="shared" si="50"/>
        <v>2297.0749971197915</v>
      </c>
      <c r="IR16" s="1355">
        <f t="shared" si="50"/>
        <v>2127.1714429254507</v>
      </c>
      <c r="IS16" s="1355">
        <f t="shared" si="50"/>
        <v>1968.8813501732602</v>
      </c>
      <c r="IT16" s="1355">
        <f t="shared" si="50"/>
        <v>1819.0685231774812</v>
      </c>
      <c r="IU16" s="1355">
        <f t="shared" si="50"/>
        <v>1660.422409415047</v>
      </c>
      <c r="IV16" s="1355">
        <f t="shared" si="50"/>
        <v>1493.712083147522</v>
      </c>
      <c r="IW16" s="1355">
        <f t="shared" si="50"/>
        <v>1315.5047571354714</v>
      </c>
      <c r="IX16" s="1355">
        <f t="shared" si="51"/>
        <v>1124.6313102792024</v>
      </c>
      <c r="IY16" s="1355">
        <f t="shared" si="51"/>
        <v>921.76972295105668</v>
      </c>
      <c r="IZ16" s="1356">
        <f t="shared" si="52"/>
        <v>1192.9948587005281</v>
      </c>
      <c r="JA16" s="1357">
        <f t="shared" si="52"/>
        <v>1347.3169317828922</v>
      </c>
      <c r="JB16" s="1357">
        <f t="shared" si="52"/>
        <v>1538.1910907146064</v>
      </c>
      <c r="JC16" s="1357">
        <f t="shared" si="52"/>
        <v>1734.5604361478211</v>
      </c>
      <c r="JD16" s="1357">
        <f t="shared" si="52"/>
        <v>1927.6900037955902</v>
      </c>
      <c r="JE16" s="1357">
        <f t="shared" si="52"/>
        <v>2086.0217383803183</v>
      </c>
      <c r="JF16" s="1357">
        <f t="shared" si="52"/>
        <v>2341.1658672923636</v>
      </c>
      <c r="JG16" s="1357">
        <f t="shared" si="52"/>
        <v>2802.9558676374181</v>
      </c>
      <c r="JH16" s="1357">
        <f t="shared" si="52"/>
        <v>3255.1539093124666</v>
      </c>
      <c r="JI16" s="1357">
        <f t="shared" si="52"/>
        <v>3497.4341691874542</v>
      </c>
      <c r="JJ16" s="1357">
        <f t="shared" si="52"/>
        <v>3730.9699673728883</v>
      </c>
      <c r="JK16" s="1357">
        <f t="shared" si="52"/>
        <v>4000.9586706343175</v>
      </c>
      <c r="JL16" s="1357">
        <f t="shared" si="52"/>
        <v>4318.0475103751169</v>
      </c>
      <c r="JM16" s="1357">
        <f t="shared" si="52"/>
        <v>4650.6801789894225</v>
      </c>
      <c r="JN16" s="1357">
        <f t="shared" si="52"/>
        <v>5006.7235829090896</v>
      </c>
      <c r="JO16" s="1357">
        <f t="shared" si="52"/>
        <v>5379.9439789028456</v>
      </c>
      <c r="JP16" s="1357">
        <f t="shared" si="52"/>
        <v>5771.6808878402708</v>
      </c>
      <c r="JQ16" s="1358">
        <f t="shared" si="52"/>
        <v>6181.4318411120084</v>
      </c>
      <c r="JS16" s="370"/>
      <c r="JT16" s="366" cm="1">
        <f t="array" ref="JT16">IF($K16= 0, 0, $K16 * ($F16 &lt; JT$8) * ($I16 &gt;= JT$8) * INDEX('I2 - Monthly Inflation'!$G$6:$H$413, MATCH(EDATE(MAX(JT$8, $F16),-$O16 + 1), 'I2 - Monthly Inflation'!$A$6:$A$413, 1), 1 + ($N16 = "RPI")*1) / $Q16)</f>
        <v>129.47103274559194</v>
      </c>
      <c r="JU16" s="1252">
        <f t="shared" si="53"/>
        <v>130.88161209068011</v>
      </c>
      <c r="JV16" s="1252">
        <f t="shared" si="53"/>
        <v>133.19899244332493</v>
      </c>
      <c r="JW16" s="1252">
        <f t="shared" si="53"/>
        <v>138.38790931989925</v>
      </c>
      <c r="JX16" s="1252">
        <f t="shared" si="53"/>
        <v>143.17380352644838</v>
      </c>
      <c r="JY16" s="1252">
        <f t="shared" si="53"/>
        <v>146.95214105793454</v>
      </c>
      <c r="JZ16" s="1252">
        <f t="shared" si="53"/>
        <v>147.75818639798493</v>
      </c>
      <c r="KA16" s="1252">
        <f t="shared" si="53"/>
        <v>154.86146095717888</v>
      </c>
      <c r="KB16" s="1252">
        <f t="shared" si="53"/>
        <v>173.90428211586905</v>
      </c>
      <c r="KC16" s="1252">
        <f t="shared" si="53"/>
        <v>190.13140932934076</v>
      </c>
      <c r="KD16" s="1252">
        <f t="shared" si="53"/>
        <v>193.00929418709117</v>
      </c>
      <c r="KE16" s="1252">
        <f t="shared" si="53"/>
        <v>195.12882047443821</v>
      </c>
      <c r="KF16" s="1252">
        <f t="shared" si="53"/>
        <v>198.84938926763701</v>
      </c>
      <c r="KG16" s="1252">
        <f t="shared" si="53"/>
        <v>204.42118564032657</v>
      </c>
      <c r="KH16" s="1252">
        <f t="shared" si="53"/>
        <v>210.21650344658073</v>
      </c>
      <c r="KI16" s="1252">
        <f t="shared" si="53"/>
        <v>216.52299854997841</v>
      </c>
      <c r="KJ16" s="1252">
        <f t="shared" si="53"/>
        <v>223.01868850647801</v>
      </c>
      <c r="KK16" s="1253">
        <f t="shared" si="54"/>
        <v>229.70924916167257</v>
      </c>
      <c r="KM16" s="370"/>
      <c r="KN16" s="323">
        <f t="shared" si="55"/>
        <v>0</v>
      </c>
      <c r="KO16" s="323">
        <f t="shared" si="55"/>
        <v>0</v>
      </c>
      <c r="KP16" s="323">
        <f t="shared" si="55"/>
        <v>0</v>
      </c>
      <c r="KQ16" s="323">
        <f t="shared" si="55"/>
        <v>0</v>
      </c>
      <c r="KR16" s="323">
        <f t="shared" si="55"/>
        <v>0</v>
      </c>
      <c r="KS16" s="323">
        <f t="shared" si="55"/>
        <v>0</v>
      </c>
      <c r="KT16" s="323">
        <f t="shared" si="55"/>
        <v>0</v>
      </c>
      <c r="KU16" s="323">
        <f t="shared" si="55"/>
        <v>0</v>
      </c>
      <c r="KV16" s="323">
        <f t="shared" si="55"/>
        <v>0</v>
      </c>
      <c r="KW16" s="323">
        <f t="shared" si="55"/>
        <v>0</v>
      </c>
      <c r="KX16" s="323">
        <f t="shared" si="55"/>
        <v>0</v>
      </c>
      <c r="KY16" s="323">
        <f t="shared" si="55"/>
        <v>0</v>
      </c>
      <c r="KZ16" s="323">
        <f t="shared" si="55"/>
        <v>0</v>
      </c>
      <c r="LA16" s="323">
        <f t="shared" si="55"/>
        <v>0</v>
      </c>
      <c r="LB16" s="323">
        <f t="shared" si="55"/>
        <v>0</v>
      </c>
      <c r="LC16" s="323">
        <f t="shared" si="55"/>
        <v>0</v>
      </c>
      <c r="LD16" s="323">
        <f t="shared" si="55"/>
        <v>0</v>
      </c>
      <c r="LE16" s="364">
        <f t="shared" si="55"/>
        <v>0</v>
      </c>
      <c r="LG16" s="370"/>
      <c r="LH16" s="323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1.410579345088167</v>
      </c>
      <c r="LI16" s="323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2.3173803526448191</v>
      </c>
      <c r="LJ16" s="323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5.1889168765743134</v>
      </c>
      <c r="LK16" s="323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4.7858942065491181</v>
      </c>
      <c r="LL16" s="323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3.7783375314861463</v>
      </c>
      <c r="LM16" s="323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8060453400503893</v>
      </c>
      <c r="LN16" s="323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7.1032745591939372</v>
      </c>
      <c r="LO16" s="323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19.042821158690181</v>
      </c>
      <c r="LP16" s="323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6.227127213471704</v>
      </c>
      <c r="LQ16" s="323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2.8778848577504248</v>
      </c>
      <c r="LR16" s="323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2.1195262873470311</v>
      </c>
      <c r="LS16" s="323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3.7205687931987943</v>
      </c>
      <c r="LT16" s="323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5.5717963726895716</v>
      </c>
      <c r="LU16" s="323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5.7953178062541637</v>
      </c>
      <c r="LV16" s="323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6.3064951033976673</v>
      </c>
      <c r="LW16" s="323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6.4956899564995974</v>
      </c>
      <c r="LX16" s="323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6.6905606551945738</v>
      </c>
      <c r="LY16" s="364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6.8912774748504528</v>
      </c>
      <c r="MA16" s="370"/>
      <c r="MB16" s="323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323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323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323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323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323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323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323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323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323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323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323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323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323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323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323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323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64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70"/>
      <c r="MV16" s="323">
        <f t="shared" si="56"/>
        <v>130.88161209068011</v>
      </c>
      <c r="MW16" s="323">
        <f t="shared" si="56"/>
        <v>133.19899244332493</v>
      </c>
      <c r="MX16" s="323">
        <f t="shared" si="56"/>
        <v>138.38790931989925</v>
      </c>
      <c r="MY16" s="323">
        <f t="shared" si="56"/>
        <v>143.17380352644838</v>
      </c>
      <c r="MZ16" s="323">
        <f t="shared" si="56"/>
        <v>146.95214105793454</v>
      </c>
      <c r="NA16" s="323">
        <f t="shared" si="56"/>
        <v>147.75818639798493</v>
      </c>
      <c r="NB16" s="323">
        <f t="shared" si="56"/>
        <v>154.86146095717888</v>
      </c>
      <c r="NC16" s="323">
        <f t="shared" si="56"/>
        <v>173.90428211586905</v>
      </c>
      <c r="ND16" s="323">
        <f t="shared" si="56"/>
        <v>190.13140932934076</v>
      </c>
      <c r="NE16" s="323">
        <f t="shared" si="56"/>
        <v>193.00929418709117</v>
      </c>
      <c r="NF16" s="323">
        <f t="shared" si="56"/>
        <v>195.12882047443821</v>
      </c>
      <c r="NG16" s="323">
        <f t="shared" si="56"/>
        <v>198.84938926763701</v>
      </c>
      <c r="NH16" s="323">
        <f t="shared" si="56"/>
        <v>204.42118564032657</v>
      </c>
      <c r="NI16" s="323">
        <f t="shared" si="56"/>
        <v>210.21650344658073</v>
      </c>
      <c r="NJ16" s="323">
        <f t="shared" si="56"/>
        <v>216.52299854997841</v>
      </c>
      <c r="NK16" s="323">
        <f t="shared" si="56"/>
        <v>223.01868850647801</v>
      </c>
      <c r="NL16" s="323">
        <f t="shared" si="57"/>
        <v>229.70924916167257</v>
      </c>
      <c r="NM16" s="364">
        <f t="shared" si="57"/>
        <v>236.60052663652303</v>
      </c>
      <c r="NO16" s="370"/>
      <c r="NP16" s="323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323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323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323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323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323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323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323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323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323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323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323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323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323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323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323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323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64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63"/>
      <c r="OJ16" s="363"/>
      <c r="OK16" s="363"/>
      <c r="OL16" s="363"/>
      <c r="OM16" s="363"/>
      <c r="ON16" s="363"/>
      <c r="OO16" s="363"/>
      <c r="OP16" s="363"/>
      <c r="OQ16" s="363"/>
      <c r="OR16" s="363"/>
      <c r="OS16" s="363"/>
      <c r="OT16" s="363"/>
    </row>
    <row r="17" spans="1:410">
      <c r="A17" s="415">
        <f t="shared" si="58"/>
        <v>7</v>
      </c>
      <c r="B17" s="415" t="str" cm="1">
        <f t="array" ref="B17">IFERROR(INDEX('F6 - Debt Dataset'!$C$6:$C$505, MATCH($B$6 &amp; $A17, 'F6 - Debt Dataset'!$E$6:$E$505 &amp; 'F6 - Debt Dataset'!$DF$6:$DF$505, 0)), "-")</f>
        <v>Bond</v>
      </c>
      <c r="C17" s="415" t="str" cm="1">
        <f t="array" ref="C17">IFERROR(INDEX('F6 - Debt Dataset'!$A$6:$A$505, MATCH($B$6 &amp; $A17, 'F6 - Debt Dataset'!$E$6:$E$505 &amp; 'F6 - Debt Dataset'!$DF$6:$DF$505, 0)), "-")</f>
        <v>GT</v>
      </c>
      <c r="D17" s="415" t="str" cm="1">
        <f t="array" ref="D17">IFERROR(INDEX('F6 - Debt Dataset'!$B$6:$B$505, MATCH($B$6 &amp; $A17, 'F6 - Debt Dataset'!$E$6:$E$505 &amp; 'F6 - Debt Dataset'!$DF$6:$DF$505, 0)), "-")</f>
        <v>NGGT</v>
      </c>
      <c r="E17" s="415" t="str" cm="1">
        <f t="array" ref="E17">IFERROR(INDEX('F6 - Debt Dataset'!$H$6:$H$505, MATCH($B$6 &amp; $A17, 'F6 - Debt Dataset'!$E$6:$E$505 &amp; 'F6 - Debt Dataset'!$DF$6:$DF$505, 0)), "-")</f>
        <v>XS0281936889</v>
      </c>
      <c r="F17" s="416" cm="1">
        <f t="array" ref="F17">IFERROR(INDEX('F6 - Debt Dataset'!$J$6:$J$505, MATCH($B$6 &amp;$A17, 'F6 - Debt Dataset'!$E$6:$E$505 &amp; 'F6 - Debt Dataset'!$DF$6:$DF$505, 0)), "-")</f>
        <v>39108</v>
      </c>
      <c r="G17" s="416" cm="1">
        <f t="array" ref="G17">IFERROR(INDEX('F6 - Debt Dataset'!$K$6:$K$505, MATCH($B$6 &amp;$A17, 'F6 - Debt Dataset'!$E$6:$E$505 &amp; 'F6 - Debt Dataset'!$DF$6:$DF$505, 0)), "-")</f>
        <v>50129</v>
      </c>
      <c r="H17" s="416" cm="1">
        <f t="array" ref="H17">IFERROR(INDEX('F6 - Debt Dataset'!$L$6:$L$505, MATCH($B$6 &amp;$A17, 'F6 - Debt Dataset'!$E$6:$E$505 &amp; 'F6 - Debt Dataset'!$DF$6:$DF$505, 0)), "-")</f>
        <v>0</v>
      </c>
      <c r="I17" s="416">
        <f t="shared" si="25"/>
        <v>50129</v>
      </c>
      <c r="J17" s="415" t="str" cm="1">
        <f t="array" ref="J17">IFERROR(INDEX('F6 - Debt Dataset'!$N$6:$N$505, MATCH($B$6 &amp;$A17, 'F6 - Debt Dataset'!$E$6:$E$505 &amp; 'F6 - Debt Dataset'!$DF$6:$DF$505, 0)), "-")</f>
        <v>GBP</v>
      </c>
      <c r="K17" s="417" cm="1">
        <f t="array" ref="K17">IFERROR(INDEX('F6 - Debt Dataset'!$S$6:$S$505, MATCH($B$6 &amp; $A17, 'F6 - Debt Dataset'!$E$6:$E$505 &amp; 'F6 - Debt Dataset'!$DF$6:$DF$505, 0)), 0)</f>
        <v>25</v>
      </c>
      <c r="L17" s="1202" cm="1">
        <f t="array" ref="L17">IFERROR(INDEX('F6 - Debt Dataset'!$W$6:$W$505, MATCH($B$6 &amp; $A17, 'F6 - Debt Dataset'!$E$6:$E$505 &amp; 'F6 - Debt Dataset'!$DF$6:$DF$505, 0)), 0)</f>
        <v>1.7712000000000002E-2</v>
      </c>
      <c r="M17" s="419" t="str" cm="1">
        <f t="array" ref="M17">IFERROR(INDEX('F6 - Debt Dataset'!$E$6:$E$505, MATCH($B$6 &amp; $A17, 'F6 - Debt Dataset'!$E$6:$E$505 &amp; 'F6 - Debt Dataset'!$DF$6:$DF$505, 0)), "-")</f>
        <v>Inflation Linked</v>
      </c>
      <c r="N17" s="419" t="str" cm="1">
        <f t="array" ref="N17">IFERROR(INDEX('F6 - Debt Dataset'!$Y$6:$Y$505, MATCH($B$6 &amp; $A17, 'F6 - Debt Dataset'!$E$6:$E$505 &amp; 'F6 - Debt Dataset'!$DF$6:$DF$505, 0)), "-")</f>
        <v>RPI</v>
      </c>
      <c r="O17" s="417" cm="1">
        <f t="array" ref="O17">IFERROR(INDEX('F6 - Debt Dataset'!$Z$6:$Z$505, MATCH($B$6 &amp; $A17, 'F6 - Debt Dataset'!$E$6:$E$505 &amp; 'F6 - Debt Dataset'!$DF$6:$DF$505, 0)), 0)</f>
        <v>8</v>
      </c>
      <c r="P17" s="415" cm="1">
        <f t="array" ref="P17">IFERROR(INDEX('F6 - Debt Dataset'!$AA$6:$AA$505, MATCH($B$6 &amp; $A17, 'F6 - Debt Dataset'!$E$6:$E$505 &amp; 'F6 - Debt Dataset'!$DF$6:$DF$505, 0)), 0)</f>
        <v>197.70000000000002</v>
      </c>
      <c r="Q17" s="415" cm="1">
        <f t="array" ref="Q17">IFERROR(IF(P17=0, INDEX('I2 - Monthly Inflation'!$G$6:$H$413, MATCH(EOMONTH(EDATE(F17,-O17),0), 'I2 - Monthly Inflation'!$A$6:$A$389, 0), 1 + (N17 = "RPI")), P17), 0)</f>
        <v>197.70000000000002</v>
      </c>
      <c r="R17" s="415" t="str">
        <f t="shared" si="26"/>
        <v>NO</v>
      </c>
      <c r="S17" s="415" t="str">
        <f t="shared" si="27"/>
        <v>NO</v>
      </c>
      <c r="T17" s="422" t="str" cm="1">
        <f t="array" ref="T17">IFERROR(INDEX('F6 - Debt Dataset'!$AH$6:$AH$505, MATCH($B$6 &amp; $A17, 'F6 - Debt Dataset'!$E$6:$E$505 &amp; 'F6 - Debt Dataset'!$DF$6:$DF$505, 0)), "-")</f>
        <v>N/A</v>
      </c>
      <c r="U17" s="1351">
        <f t="shared" si="28"/>
        <v>1</v>
      </c>
      <c r="V17" s="360">
        <f t="shared" si="28"/>
        <v>1</v>
      </c>
      <c r="W17" s="360">
        <f t="shared" si="28"/>
        <v>1</v>
      </c>
      <c r="X17" s="360">
        <f t="shared" si="28"/>
        <v>1</v>
      </c>
      <c r="Y17" s="360">
        <f t="shared" si="28"/>
        <v>1</v>
      </c>
      <c r="Z17" s="360">
        <f t="shared" si="28"/>
        <v>1</v>
      </c>
      <c r="AA17" s="360">
        <f t="shared" si="28"/>
        <v>1</v>
      </c>
      <c r="AB17" s="360">
        <f t="shared" si="28"/>
        <v>1</v>
      </c>
      <c r="AC17" s="360">
        <f t="shared" si="28"/>
        <v>1</v>
      </c>
      <c r="AD17" s="360">
        <f t="shared" si="28"/>
        <v>1</v>
      </c>
      <c r="AE17" s="360">
        <f t="shared" si="28"/>
        <v>1</v>
      </c>
      <c r="AF17" s="360">
        <f t="shared" si="28"/>
        <v>1</v>
      </c>
      <c r="AG17" s="360">
        <f t="shared" si="28"/>
        <v>1</v>
      </c>
      <c r="AH17" s="360">
        <f t="shared" si="28"/>
        <v>1</v>
      </c>
      <c r="AI17" s="360">
        <f t="shared" si="28"/>
        <v>1</v>
      </c>
      <c r="AJ17" s="360">
        <f t="shared" si="28"/>
        <v>1</v>
      </c>
      <c r="AK17" s="360">
        <f t="shared" si="29"/>
        <v>1</v>
      </c>
      <c r="AL17" s="360">
        <f t="shared" si="29"/>
        <v>1</v>
      </c>
      <c r="AM17" s="360">
        <f t="shared" si="29"/>
        <v>1</v>
      </c>
      <c r="AN17" s="365">
        <f t="shared" si="30"/>
        <v>25</v>
      </c>
      <c r="AO17" s="323">
        <f t="shared" si="30"/>
        <v>25</v>
      </c>
      <c r="AP17" s="323">
        <f t="shared" si="30"/>
        <v>25</v>
      </c>
      <c r="AQ17" s="323">
        <f t="shared" si="30"/>
        <v>25</v>
      </c>
      <c r="AR17" s="323">
        <f t="shared" si="30"/>
        <v>25</v>
      </c>
      <c r="AS17" s="323">
        <f t="shared" si="30"/>
        <v>25</v>
      </c>
      <c r="AT17" s="323">
        <f t="shared" si="30"/>
        <v>25</v>
      </c>
      <c r="AU17" s="323">
        <f t="shared" si="30"/>
        <v>25</v>
      </c>
      <c r="AV17" s="323">
        <f t="shared" si="30"/>
        <v>25</v>
      </c>
      <c r="AW17" s="323">
        <f t="shared" si="30"/>
        <v>25</v>
      </c>
      <c r="AX17" s="323">
        <f t="shared" si="30"/>
        <v>25</v>
      </c>
      <c r="AY17" s="323">
        <f t="shared" si="30"/>
        <v>25</v>
      </c>
      <c r="AZ17" s="323">
        <f t="shared" si="30"/>
        <v>25</v>
      </c>
      <c r="BA17" s="323">
        <f t="shared" si="30"/>
        <v>25</v>
      </c>
      <c r="BB17" s="323">
        <f t="shared" si="30"/>
        <v>25</v>
      </c>
      <c r="BC17" s="323">
        <f t="shared" si="30"/>
        <v>25</v>
      </c>
      <c r="BD17" s="323">
        <f t="shared" si="31"/>
        <v>25</v>
      </c>
      <c r="BE17" s="323">
        <f t="shared" si="31"/>
        <v>25</v>
      </c>
      <c r="BF17" s="323">
        <f t="shared" si="31"/>
        <v>25</v>
      </c>
      <c r="BG17" s="365">
        <f t="shared" si="32"/>
        <v>32.498735457764283</v>
      </c>
      <c r="BH17" s="323">
        <f t="shared" si="32"/>
        <v>32.852807283763276</v>
      </c>
      <c r="BI17" s="323">
        <f t="shared" si="32"/>
        <v>33.434496712190182</v>
      </c>
      <c r="BJ17" s="323">
        <f t="shared" si="32"/>
        <v>34.736975214972176</v>
      </c>
      <c r="BK17" s="323">
        <f t="shared" si="32"/>
        <v>35.938290338897318</v>
      </c>
      <c r="BL17" s="323">
        <f t="shared" si="32"/>
        <v>36.886697015680319</v>
      </c>
      <c r="BM17" s="323">
        <f t="shared" si="32"/>
        <v>37.089023773394025</v>
      </c>
      <c r="BN17" s="323">
        <f t="shared" si="32"/>
        <v>38.872028325746072</v>
      </c>
      <c r="BO17" s="323">
        <f t="shared" si="32"/>
        <v>43.651997976732417</v>
      </c>
      <c r="BP17" s="323">
        <f t="shared" si="32"/>
        <v>47.725195690280898</v>
      </c>
      <c r="BQ17" s="323">
        <f t="shared" si="32"/>
        <v>48.447578270280204</v>
      </c>
      <c r="BR17" s="323">
        <f t="shared" si="32"/>
        <v>48.979604026525003</v>
      </c>
      <c r="BS17" s="323">
        <f t="shared" si="32"/>
        <v>49.913510077928599</v>
      </c>
      <c r="BT17" s="323">
        <f t="shared" si="32"/>
        <v>51.312095788574631</v>
      </c>
      <c r="BU17" s="323">
        <f t="shared" si="32"/>
        <v>52.76678797944647</v>
      </c>
      <c r="BV17" s="323">
        <f t="shared" si="32"/>
        <v>54.349791618829926</v>
      </c>
      <c r="BW17" s="323">
        <f t="shared" si="33"/>
        <v>55.980285367394885</v>
      </c>
      <c r="BX17" s="323">
        <f t="shared" si="33"/>
        <v>57.659693928416793</v>
      </c>
      <c r="BY17" s="323">
        <f t="shared" si="33"/>
        <v>59.389484746269353</v>
      </c>
      <c r="BZ17" s="365" cm="1">
        <f t="array" ref="BZ17">IF($K17 = 0, 0, ($I17 &gt;= BZ$8) * ($F17 &lt;= BZ$9) * INDEX('I2 - Monthly Inflation'!$G$6:$H$413, MATCH(EDATE(MIN(BZ$9,$I17)+1,-$O17+1), 'I2 - Monthly Inflation'!$A$6:$A$413, 1), 1 + ($N17 = "RPI")*1))</f>
        <v>257</v>
      </c>
      <c r="CA17" s="323" cm="1">
        <f t="array" ref="CA17">IF($K17 = 0, 0, ($I17 &gt;= CA$8) * ($F17 &lt;= CA$9) * INDEX('I2 - Monthly Inflation'!$G$6:$H$413, MATCH(EDATE(MIN(CA$9,$I17)+1,-$O17+1), 'I2 - Monthly Inflation'!$A$6:$A$413, 1), 1 + ($N17 = "RPI")*1))</f>
        <v>259.8</v>
      </c>
      <c r="CB17" s="323" cm="1">
        <f t="array" ref="CB17">IF($K17 = 0, 0, ($I17 &gt;= CB$8) * ($F17 &lt;= CB$9) * INDEX('I2 - Monthly Inflation'!$G$6:$H$413, MATCH(EDATE(MIN(CB$9,$I17)+1,-$O17+1), 'I2 - Monthly Inflation'!$A$6:$A$413, 1), 1 + ($N17 = "RPI")*1))</f>
        <v>264.39999999999998</v>
      </c>
      <c r="CC17" s="323" cm="1">
        <f t="array" ref="CC17">IF($K17 = 0, 0, ($I17 &gt;= CC$8) * ($F17 &lt;= CC$9) * INDEX('I2 - Monthly Inflation'!$G$6:$H$413, MATCH(EDATE(MIN(CC$9,$I17)+1,-$O17+1), 'I2 - Monthly Inflation'!$A$6:$A$413, 1), 1 + ($N17 = "RPI")*1))</f>
        <v>274.7</v>
      </c>
      <c r="CD17" s="323" cm="1">
        <f t="array" ref="CD17">IF($K17 = 0, 0, ($I17 &gt;= CD$8) * ($F17 &lt;= CD$9) * INDEX('I2 - Monthly Inflation'!$G$6:$H$413, MATCH(EDATE(MIN(CD$9,$I17)+1,-$O17+1), 'I2 - Monthly Inflation'!$A$6:$A$413, 1), 1 + ($N17 = "RPI")*1))</f>
        <v>284.2</v>
      </c>
      <c r="CE17" s="323" cm="1">
        <f t="array" ref="CE17">IF($K17 = 0, 0, ($I17 &gt;= CE$8) * ($F17 &lt;= CE$9) * INDEX('I2 - Monthly Inflation'!$G$6:$H$413, MATCH(EDATE(MIN(CE$9,$I17)+1,-$O17+1), 'I2 - Monthly Inflation'!$A$6:$A$413, 1), 1 + ($N17 = "RPI")*1))</f>
        <v>291.7</v>
      </c>
      <c r="CF17" s="323" cm="1">
        <f t="array" ref="CF17">IF($K17 = 0, 0, ($I17 &gt;= CF$8) * ($F17 &lt;= CF$9) * INDEX('I2 - Monthly Inflation'!$G$6:$H$413, MATCH(EDATE(MIN(CF$9,$I17)+1,-$O17+1), 'I2 - Monthly Inflation'!$A$6:$A$413, 1), 1 + ($N17 = "RPI")*1))</f>
        <v>293.3</v>
      </c>
      <c r="CG17" s="323" cm="1">
        <f t="array" ref="CG17">IF($K17 = 0, 0, ($I17 &gt;= CG$8) * ($F17 &lt;= CG$9) * INDEX('I2 - Monthly Inflation'!$G$6:$H$413, MATCH(EDATE(MIN(CG$9,$I17)+1,-$O17+1), 'I2 - Monthly Inflation'!$A$6:$A$413, 1), 1 + ($N17 = "RPI")*1))</f>
        <v>307.39999999999998</v>
      </c>
      <c r="CH17" s="323" cm="1">
        <f t="array" ref="CH17">IF($K17 = 0, 0, ($I17 &gt;= CH$8) * ($F17 &lt;= CH$9) * INDEX('I2 - Monthly Inflation'!$G$6:$H$413, MATCH(EDATE(MIN(CH$9,$I17)+1,-$O17+1), 'I2 - Monthly Inflation'!$A$6:$A$413, 1), 1 + ($N17 = "RPI")*1))</f>
        <v>345.2</v>
      </c>
      <c r="CI17" s="323" cm="1">
        <f t="array" ref="CI17">IF($K17 = 0, 0, ($I17 &gt;= CI$8) * ($F17 &lt;= CI$9) * INDEX('I2 - Monthly Inflation'!$G$6:$H$413, MATCH(EDATE(MIN(CI$9,$I17)+1,-$O17+1), 'I2 - Monthly Inflation'!$A$6:$A$413, 1), 1 + ($N17 = "RPI")*1))</f>
        <v>377.41084751874132</v>
      </c>
      <c r="CJ17" s="323" cm="1">
        <f t="array" ref="CJ17">IF($K17 = 0, 0, ($I17 &gt;= CJ$8) * ($F17 &lt;= CJ$9) * INDEX('I2 - Monthly Inflation'!$G$6:$H$413, MATCH(EDATE(MIN(CJ$9,$I17)+1,-$O17+1), 'I2 - Monthly Inflation'!$A$6:$A$413, 1), 1 + ($N17 = "RPI")*1))</f>
        <v>383.12344896137591</v>
      </c>
      <c r="CK17" s="323" cm="1">
        <f t="array" ref="CK17">IF($K17 = 0, 0, ($I17 &gt;= CK$8) * ($F17 &lt;= CK$9) * INDEX('I2 - Monthly Inflation'!$G$6:$H$413, MATCH(EDATE(MIN(CK$9,$I17)+1,-$O17+1), 'I2 - Monthly Inflation'!$A$6:$A$413, 1), 1 + ($N17 = "RPI")*1))</f>
        <v>387.33070864175977</v>
      </c>
      <c r="CL17" s="323" cm="1">
        <f t="array" ref="CL17">IF($K17 = 0, 0, ($I17 &gt;= CL$8) * ($F17 &lt;= CL$9) * INDEX('I2 - Monthly Inflation'!$G$6:$H$413, MATCH(EDATE(MIN(CL$9,$I17)+1,-$O17+1), 'I2 - Monthly Inflation'!$A$6:$A$413, 1), 1 + ($N17 = "RPI")*1))</f>
        <v>394.71603769625938</v>
      </c>
      <c r="CM17" s="323" cm="1">
        <f t="array" ref="CM17">IF($K17 = 0, 0, ($I17 &gt;= CM$8) * ($F17 &lt;= CM$9) * INDEX('I2 - Monthly Inflation'!$G$6:$H$413, MATCH(EDATE(MIN(CM$9,$I17)+1,-$O17+1), 'I2 - Monthly Inflation'!$A$6:$A$413, 1), 1 + ($N17 = "RPI")*1))</f>
        <v>405.77605349604818</v>
      </c>
      <c r="CN17" s="323" cm="1">
        <f t="array" ref="CN17">IF($K17 = 0, 0, ($I17 &gt;= CN$8) * ($F17 &lt;= CN$9) * INDEX('I2 - Monthly Inflation'!$G$6:$H$413, MATCH(EDATE(MIN(CN$9,$I17)+1,-$O17+1), 'I2 - Monthly Inflation'!$A$6:$A$413, 1), 1 + ($N17 = "RPI")*1))</f>
        <v>417.27975934146269</v>
      </c>
      <c r="CO17" s="323" cm="1">
        <f t="array" ref="CO17">IF($K17 = 0, 0, ($I17 &gt;= CO$8) * ($F17 &lt;= CO$9) * INDEX('I2 - Monthly Inflation'!$G$6:$H$413, MATCH(EDATE(MIN(CO$9,$I17)+1,-$O17+1), 'I2 - Monthly Inflation'!$A$6:$A$413, 1), 1 + ($N17 = "RPI")*1))</f>
        <v>429.79815212170706</v>
      </c>
      <c r="CP17" s="323" cm="1">
        <f t="array" ref="CP17">IF($K17 = 0, 0, ($I17 &gt;= CP$8) * ($F17 &lt;= CP$9) * INDEX('I2 - Monthly Inflation'!$G$6:$H$413, MATCH(EDATE(MIN(CP$9,$I17)+1,-$O17+1), 'I2 - Monthly Inflation'!$A$6:$A$413, 1), 1 + ($N17 = "RPI")*1))</f>
        <v>442.69209668535876</v>
      </c>
      <c r="CQ17" s="323" cm="1">
        <f t="array" ref="CQ17">IF($K17 = 0, 0, ($I17 &gt;= CQ$8) * ($F17 &lt;= CQ$9) * INDEX('I2 - Monthly Inflation'!$G$6:$H$413, MATCH(EDATE(MIN(CQ$9,$I17)+1,-$O17+1), 'I2 - Monthly Inflation'!$A$6:$A$413, 1), 1 + ($N17 = "RPI")*1))</f>
        <v>455.97285958591999</v>
      </c>
      <c r="CR17" s="364" cm="1">
        <f t="array" ref="CR17">IF($K17 = 0, 0, ($I17 &gt;= CR$8) * ($F17 &lt;= CR$9) * INDEX('I2 - Monthly Inflation'!$G$6:$H$413, MATCH(EDATE(MIN(CR$9,$I17)+1,-$O17+1), 'I2 - Monthly Inflation'!$A$6:$A$413, 1), 1 + ($N17 = "RPI")*1))</f>
        <v>469.65204537349814</v>
      </c>
      <c r="CS17" s="1344">
        <f t="shared" si="34"/>
        <v>2.327555690440054E-2</v>
      </c>
      <c r="CT17" s="1344">
        <f t="shared" si="34"/>
        <v>2.3687672230652431E-2</v>
      </c>
      <c r="CU17" s="1344">
        <f t="shared" si="34"/>
        <v>2.4610452200303418E-2</v>
      </c>
      <c r="CV17" s="1344">
        <f t="shared" si="34"/>
        <v>2.5461559939301898E-2</v>
      </c>
      <c r="CW17" s="1344">
        <f t="shared" si="34"/>
        <v>2.6133487101669118E-2</v>
      </c>
      <c r="CX17" s="1344">
        <f t="shared" si="34"/>
        <v>2.627683156297413E-2</v>
      </c>
      <c r="CY17" s="1344">
        <f t="shared" si="34"/>
        <v>2.7540054628224502E-2</v>
      </c>
      <c r="CZ17" s="1344">
        <f t="shared" si="34"/>
        <v>3.0926567526555298E-2</v>
      </c>
      <c r="DA17" s="1344">
        <f t="shared" si="34"/>
        <v>3.3812346642650114E-2</v>
      </c>
      <c r="DB17" s="1344">
        <f t="shared" si="34"/>
        <v>3.4324140252928022E-2</v>
      </c>
      <c r="DC17" s="1344">
        <f t="shared" si="34"/>
        <v>3.4701069860712336E-2</v>
      </c>
      <c r="DD17" s="1344">
        <f t="shared" si="34"/>
        <v>3.536272362001075E-2</v>
      </c>
      <c r="DE17" s="1344">
        <f t="shared" si="34"/>
        <v>3.6353593624289249E-2</v>
      </c>
      <c r="DF17" s="1344">
        <f t="shared" si="34"/>
        <v>3.738421394767813E-2</v>
      </c>
      <c r="DG17" s="1344">
        <f t="shared" si="34"/>
        <v>3.8505740366108515E-2</v>
      </c>
      <c r="DH17" s="1344">
        <f t="shared" si="34"/>
        <v>3.9660912577091818E-2</v>
      </c>
      <c r="DI17" s="1344">
        <f t="shared" si="35"/>
        <v>4.0850739954404608E-2</v>
      </c>
      <c r="DJ17" s="1344">
        <f t="shared" si="35"/>
        <v>4.2076262153036802E-2</v>
      </c>
      <c r="DK17" s="365">
        <f t="shared" si="36"/>
        <v>0.58188892261001346</v>
      </c>
      <c r="DL17" s="323">
        <f t="shared" si="36"/>
        <v>0.59219180576631081</v>
      </c>
      <c r="DM17" s="323">
        <f t="shared" si="36"/>
        <v>0.61526130500758547</v>
      </c>
      <c r="DN17" s="323">
        <f t="shared" si="36"/>
        <v>0.63653899848254747</v>
      </c>
      <c r="DO17" s="323">
        <f t="shared" si="36"/>
        <v>0.65333717754172793</v>
      </c>
      <c r="DP17" s="323">
        <f t="shared" si="36"/>
        <v>0.65692078907435325</v>
      </c>
      <c r="DQ17" s="323">
        <f t="shared" si="36"/>
        <v>0.68850136570561249</v>
      </c>
      <c r="DR17" s="323">
        <f t="shared" si="36"/>
        <v>0.77316418816388244</v>
      </c>
      <c r="DS17" s="323">
        <f t="shared" si="36"/>
        <v>0.84530866606625288</v>
      </c>
      <c r="DT17" s="323">
        <f t="shared" si="36"/>
        <v>0.85810350632320054</v>
      </c>
      <c r="DU17" s="323">
        <f t="shared" si="36"/>
        <v>0.86752674651780837</v>
      </c>
      <c r="DV17" s="323">
        <f t="shared" si="36"/>
        <v>0.88406809050026869</v>
      </c>
      <c r="DW17" s="323">
        <f t="shared" si="36"/>
        <v>0.90883984060723122</v>
      </c>
      <c r="DX17" s="323">
        <f t="shared" si="36"/>
        <v>0.93460534869195322</v>
      </c>
      <c r="DY17" s="323">
        <f t="shared" si="36"/>
        <v>0.96264350915271291</v>
      </c>
      <c r="DZ17" s="323">
        <f t="shared" si="36"/>
        <v>0.99152281442729551</v>
      </c>
      <c r="EA17" s="323">
        <f t="shared" si="37"/>
        <v>1.0212684988601153</v>
      </c>
      <c r="EB17" s="323">
        <f t="shared" si="37"/>
        <v>1.05190655382592</v>
      </c>
      <c r="EC17" s="365">
        <f t="shared" si="38"/>
        <v>0.35407182599898979</v>
      </c>
      <c r="ED17" s="323">
        <f t="shared" si="38"/>
        <v>0.58168942842690508</v>
      </c>
      <c r="EE17" s="323">
        <f t="shared" si="38"/>
        <v>1.3024785027819943</v>
      </c>
      <c r="EF17" s="323">
        <f t="shared" si="38"/>
        <v>1.201315123925139</v>
      </c>
      <c r="EG17" s="323">
        <f t="shared" si="38"/>
        <v>0.9484066767830045</v>
      </c>
      <c r="EH17" s="323">
        <f t="shared" si="38"/>
        <v>0.2023267577137105</v>
      </c>
      <c r="EI17" s="323">
        <f t="shared" si="38"/>
        <v>1.7830045523520441</v>
      </c>
      <c r="EJ17" s="323">
        <f t="shared" si="38"/>
        <v>4.7799696509863434</v>
      </c>
      <c r="EK17" s="323">
        <f t="shared" si="38"/>
        <v>4.0731977135484732</v>
      </c>
      <c r="EL17" s="323">
        <f t="shared" si="38"/>
        <v>0.72238257999931621</v>
      </c>
      <c r="EM17" s="323">
        <f t="shared" si="38"/>
        <v>0.5320257562447972</v>
      </c>
      <c r="EN17" s="323">
        <f t="shared" si="38"/>
        <v>0.93390605140359206</v>
      </c>
      <c r="EO17" s="323">
        <f t="shared" si="38"/>
        <v>1.3985857106460293</v>
      </c>
      <c r="EP17" s="323">
        <f t="shared" si="38"/>
        <v>1.4546921908718404</v>
      </c>
      <c r="EQ17" s="323">
        <f t="shared" si="38"/>
        <v>1.5830036393834557</v>
      </c>
      <c r="ER17" s="323">
        <f t="shared" si="38"/>
        <v>1.6304937485649595</v>
      </c>
      <c r="ES17" s="323">
        <f t="shared" si="39"/>
        <v>1.6794085610219054</v>
      </c>
      <c r="ET17" s="323">
        <f t="shared" si="39"/>
        <v>1.7297908178525732</v>
      </c>
      <c r="EU17" s="1352">
        <f t="shared" si="40"/>
        <v>2.8489521170130816E-2</v>
      </c>
      <c r="EV17" s="1344">
        <f t="shared" si="40"/>
        <v>3.5109881996974179E-2</v>
      </c>
      <c r="EW17" s="1344">
        <f t="shared" si="40"/>
        <v>5.5207449581361479E-2</v>
      </c>
      <c r="EX17" s="1344">
        <f t="shared" si="40"/>
        <v>5.1139163969035728E-2</v>
      </c>
      <c r="EY17" s="1344">
        <f t="shared" si="40"/>
        <v>4.3423347274597068E-2</v>
      </c>
      <c r="EZ17" s="1344">
        <f t="shared" si="40"/>
        <v>2.3167165359700093E-2</v>
      </c>
      <c r="FA17" s="1344">
        <f t="shared" si="40"/>
        <v>6.3580575146388929E-2</v>
      </c>
      <c r="FB17" s="1344">
        <f t="shared" si="40"/>
        <v>0.12721373812282732</v>
      </c>
      <c r="FC17" s="1344">
        <f t="shared" si="40"/>
        <v>0.10305890438949761</v>
      </c>
      <c r="FD17" s="1344">
        <f t="shared" si="40"/>
        <v>3.2622602465396167E-2</v>
      </c>
      <c r="FE17" s="1344">
        <f t="shared" si="40"/>
        <v>2.8574189820004925E-2</v>
      </c>
      <c r="FF17" s="1344">
        <f t="shared" si="40"/>
        <v>3.6422486398281828E-2</v>
      </c>
      <c r="FG17" s="1344">
        <f t="shared" si="40"/>
        <v>4.4968452677527138E-2</v>
      </c>
      <c r="FH17" s="1344">
        <f t="shared" si="40"/>
        <v>4.5280329371089723E-2</v>
      </c>
      <c r="FI17" s="1344">
        <f t="shared" si="40"/>
        <v>4.6838213592234057E-2</v>
      </c>
      <c r="FJ17" s="1344">
        <f t="shared" si="40"/>
        <v>4.6838213592234057E-2</v>
      </c>
      <c r="FK17" s="1344">
        <f t="shared" si="41"/>
        <v>4.6838213592234057E-2</v>
      </c>
      <c r="FL17" s="1344">
        <f t="shared" si="41"/>
        <v>4.6838213592234057E-2</v>
      </c>
      <c r="FM17" s="1352">
        <f t="shared" ca="1" si="42"/>
        <v>2.3954584013556657E-2</v>
      </c>
      <c r="FN17" s="1344">
        <f t="shared" ca="1" si="42"/>
        <v>2.1093211457007044E-2</v>
      </c>
      <c r="FO17" s="1344">
        <f t="shared" ca="1" si="42"/>
        <v>2.8122722944897705E-2</v>
      </c>
      <c r="FP17" s="1344">
        <f t="shared" ca="1" si="42"/>
        <v>2.9247289742934557E-2</v>
      </c>
      <c r="FQ17" s="1344">
        <f t="shared" ca="1" si="42"/>
        <v>2.5991453644711449E-2</v>
      </c>
      <c r="FR17" s="1344">
        <f t="shared" ca="1" si="42"/>
        <v>1.5039968751022537E-2</v>
      </c>
      <c r="FS17" s="1344">
        <f t="shared" ca="1" si="42"/>
        <v>2.5892181405014814E-2</v>
      </c>
      <c r="FT17" s="1344">
        <f t="shared" ca="1" si="42"/>
        <v>3.6288471471673578E-2</v>
      </c>
      <c r="FU17" s="1344">
        <f t="shared" ca="1" si="42"/>
        <v>4.7004292443324935E-2</v>
      </c>
      <c r="FV17" s="1344">
        <f t="shared" ca="1" si="42"/>
        <v>2.5475211703419598E-2</v>
      </c>
      <c r="FW17" s="1344">
        <f t="shared" ca="1" si="42"/>
        <v>2.599969329974372E-2</v>
      </c>
      <c r="FX17" s="1344">
        <f t="shared" ca="1" si="42"/>
        <v>2.7926518630699393E-2</v>
      </c>
      <c r="FY17" s="1344">
        <f t="shared" ca="1" si="42"/>
        <v>2.9015167658567487E-2</v>
      </c>
      <c r="FZ17" s="1344">
        <f t="shared" ca="1" si="42"/>
        <v>2.7741143633669862E-2</v>
      </c>
      <c r="GA17" s="1344">
        <f t="shared" ca="1" si="42"/>
        <v>2.6401000837028121E-2</v>
      </c>
      <c r="GB17" s="1344">
        <f t="shared" ca="1" si="42"/>
        <v>2.6311974110032388E-2</v>
      </c>
      <c r="GC17" s="1344">
        <f t="shared" ca="1" si="43"/>
        <v>2.6311974110032832E-2</v>
      </c>
      <c r="GD17" s="1344">
        <f t="shared" ca="1" si="43"/>
        <v>2.6311974110032166E-2</v>
      </c>
      <c r="GE17" s="365">
        <f t="shared" si="44"/>
        <v>0.7122380292532704</v>
      </c>
      <c r="GF17" s="323">
        <f t="shared" si="44"/>
        <v>0.87774704992435448</v>
      </c>
      <c r="GG17" s="323">
        <f t="shared" si="44"/>
        <v>1.380186239534037</v>
      </c>
      <c r="GH17" s="323">
        <f t="shared" si="44"/>
        <v>1.2784790992258932</v>
      </c>
      <c r="GI17" s="323">
        <f t="shared" si="44"/>
        <v>1.0855836818649267</v>
      </c>
      <c r="GJ17" s="323">
        <f t="shared" si="44"/>
        <v>0.57917913399250232</v>
      </c>
      <c r="GK17" s="323">
        <f t="shared" si="44"/>
        <v>1.5895143786597232</v>
      </c>
      <c r="GL17" s="323">
        <f t="shared" si="44"/>
        <v>3.1803434530706829</v>
      </c>
      <c r="GM17" s="323">
        <f t="shared" si="44"/>
        <v>2.57647260973744</v>
      </c>
      <c r="GN17" s="323">
        <f t="shared" si="44"/>
        <v>0.81556506163490416</v>
      </c>
      <c r="GO17" s="323">
        <f t="shared" si="44"/>
        <v>0.71435474550012312</v>
      </c>
      <c r="GP17" s="323">
        <f t="shared" si="44"/>
        <v>0.9105621599570457</v>
      </c>
      <c r="GQ17" s="323">
        <f t="shared" si="44"/>
        <v>1.1242113169381784</v>
      </c>
      <c r="GR17" s="323">
        <f t="shared" si="44"/>
        <v>1.1320082342772431</v>
      </c>
      <c r="GS17" s="323">
        <f t="shared" si="44"/>
        <v>1.1709553398058514</v>
      </c>
      <c r="GT17" s="323">
        <f t="shared" si="44"/>
        <v>1.1709553398058514</v>
      </c>
      <c r="GU17" s="323">
        <f t="shared" si="45"/>
        <v>1.1709553398058514</v>
      </c>
      <c r="GV17" s="323">
        <f t="shared" si="45"/>
        <v>1.1709553398058514</v>
      </c>
      <c r="GW17" s="365">
        <f t="shared" ca="1" si="46"/>
        <v>0.59886460033891642</v>
      </c>
      <c r="GX17" s="323">
        <f t="shared" ca="1" si="46"/>
        <v>0.5273302864251761</v>
      </c>
      <c r="GY17" s="323">
        <f t="shared" ca="1" si="46"/>
        <v>0.70306807362244261</v>
      </c>
      <c r="GZ17" s="323">
        <f t="shared" ca="1" si="46"/>
        <v>0.73118224357336392</v>
      </c>
      <c r="HA17" s="323">
        <f t="shared" ca="1" si="46"/>
        <v>0.64978634111778621</v>
      </c>
      <c r="HB17" s="323">
        <f t="shared" ca="1" si="46"/>
        <v>0.37599921877556342</v>
      </c>
      <c r="HC17" s="323">
        <f t="shared" ca="1" si="46"/>
        <v>0.64730453512537034</v>
      </c>
      <c r="HD17" s="323">
        <f t="shared" ca="1" si="46"/>
        <v>0.90721178679183945</v>
      </c>
      <c r="HE17" s="323">
        <f t="shared" ca="1" si="46"/>
        <v>1.1751073110831234</v>
      </c>
      <c r="HF17" s="323">
        <f t="shared" ca="1" si="46"/>
        <v>0.63688029258548995</v>
      </c>
      <c r="HG17" s="323">
        <f t="shared" ca="1" si="46"/>
        <v>0.64999233249359301</v>
      </c>
      <c r="HH17" s="323">
        <f t="shared" ca="1" si="46"/>
        <v>0.69816296576748482</v>
      </c>
      <c r="HI17" s="323">
        <f t="shared" ca="1" si="46"/>
        <v>0.72537919146418717</v>
      </c>
      <c r="HJ17" s="323">
        <f t="shared" ca="1" si="46"/>
        <v>0.69352859084174656</v>
      </c>
      <c r="HK17" s="323">
        <f t="shared" ca="1" si="46"/>
        <v>0.66002502092570303</v>
      </c>
      <c r="HL17" s="323">
        <f t="shared" ca="1" si="46"/>
        <v>0.6577993527508097</v>
      </c>
      <c r="HM17" s="323">
        <f t="shared" ca="1" si="47"/>
        <v>0.6577993527508208</v>
      </c>
      <c r="HN17" s="364">
        <f t="shared" ca="1" si="47"/>
        <v>0.65779935275080414</v>
      </c>
      <c r="HP17" s="1354">
        <f t="shared" si="48"/>
        <v>991.97476458727419</v>
      </c>
      <c r="HQ17" s="1355">
        <f t="shared" si="48"/>
        <v>1009.5385979864329</v>
      </c>
      <c r="HR17" s="1355">
        <f t="shared" si="48"/>
        <v>1048.8663119019407</v>
      </c>
      <c r="HS17" s="1355">
        <f t="shared" si="48"/>
        <v>1085.1394460958556</v>
      </c>
      <c r="HT17" s="1355">
        <f t="shared" si="48"/>
        <v>1113.7761309857885</v>
      </c>
      <c r="HU17" s="1355">
        <f t="shared" si="48"/>
        <v>1119.8852904289743</v>
      </c>
      <c r="HV17" s="1355">
        <f t="shared" si="48"/>
        <v>1173.722258022048</v>
      </c>
      <c r="HW17" s="1355">
        <f t="shared" si="48"/>
        <v>1318.0511498673095</v>
      </c>
      <c r="HX17" s="1355">
        <f t="shared" si="48"/>
        <v>1441.0394019248927</v>
      </c>
      <c r="HY17" s="1355">
        <f t="shared" si="48"/>
        <v>1462.8513975801593</v>
      </c>
      <c r="HZ17" s="1355">
        <f t="shared" si="48"/>
        <v>1478.9156602091289</v>
      </c>
      <c r="IA17" s="1355">
        <f t="shared" si="48"/>
        <v>1507.1145056680853</v>
      </c>
      <c r="IB17" s="1355">
        <f t="shared" si="48"/>
        <v>1549.3441306462494</v>
      </c>
      <c r="IC17" s="1355">
        <f t="shared" si="48"/>
        <v>1593.2678638944647</v>
      </c>
      <c r="ID17" s="1355">
        <f t="shared" si="48"/>
        <v>1641.0658998113004</v>
      </c>
      <c r="IE17" s="1355">
        <f t="shared" si="48"/>
        <v>1690.2978768056412</v>
      </c>
      <c r="IF17" s="1355">
        <f t="shared" si="49"/>
        <v>1741.0068131098124</v>
      </c>
      <c r="IG17" s="1355">
        <f t="shared" si="49"/>
        <v>1793.2370175031083</v>
      </c>
      <c r="IH17" s="1354">
        <f t="shared" si="50"/>
        <v>690.26898372378241</v>
      </c>
      <c r="II17" s="1355">
        <f t="shared" si="50"/>
        <v>669.05633968722486</v>
      </c>
      <c r="IJ17" s="1355">
        <f t="shared" si="50"/>
        <v>660.3832082649094</v>
      </c>
      <c r="IK17" s="1355">
        <f t="shared" si="50"/>
        <v>647.28307037783827</v>
      </c>
      <c r="IL17" s="1355">
        <f t="shared" si="50"/>
        <v>627.37702759820115</v>
      </c>
      <c r="IM17" s="1355">
        <f t="shared" si="50"/>
        <v>593.7292216655926</v>
      </c>
      <c r="IN17" s="1355">
        <f t="shared" si="50"/>
        <v>583.3999210094164</v>
      </c>
      <c r="IO17" s="1355">
        <f t="shared" si="50"/>
        <v>611.48675521926805</v>
      </c>
      <c r="IP17" s="1355">
        <f t="shared" si="50"/>
        <v>620.6890518952423</v>
      </c>
      <c r="IQ17" s="1355">
        <f t="shared" si="50"/>
        <v>581.63640542566532</v>
      </c>
      <c r="IR17" s="1355">
        <f t="shared" si="50"/>
        <v>539.04402568370119</v>
      </c>
      <c r="IS17" s="1355">
        <f t="shared" si="50"/>
        <v>499.40859946464451</v>
      </c>
      <c r="IT17" s="1355">
        <f t="shared" si="50"/>
        <v>461.94944318152392</v>
      </c>
      <c r="IU17" s="1355">
        <f t="shared" si="50"/>
        <v>422.27887037798115</v>
      </c>
      <c r="IV17" s="1355">
        <f t="shared" si="50"/>
        <v>380.59744487049119</v>
      </c>
      <c r="IW17" s="1355">
        <f t="shared" si="50"/>
        <v>336.03508284921151</v>
      </c>
      <c r="IX17" s="1355">
        <f t="shared" si="51"/>
        <v>288.29846964208394</v>
      </c>
      <c r="IY17" s="1355">
        <f t="shared" si="51"/>
        <v>237.55793898507741</v>
      </c>
      <c r="IZ17" s="1356">
        <f t="shared" si="52"/>
        <v>301.70578086349178</v>
      </c>
      <c r="JA17" s="1357">
        <f t="shared" si="52"/>
        <v>340.48225829920796</v>
      </c>
      <c r="JB17" s="1357">
        <f t="shared" si="52"/>
        <v>388.48310363703132</v>
      </c>
      <c r="JC17" s="1357">
        <f t="shared" si="52"/>
        <v>437.85637571801749</v>
      </c>
      <c r="JD17" s="1357">
        <f t="shared" si="52"/>
        <v>486.39910338758733</v>
      </c>
      <c r="JE17" s="1357">
        <f t="shared" si="52"/>
        <v>526.15606876338154</v>
      </c>
      <c r="JF17" s="1357">
        <f t="shared" si="52"/>
        <v>590.32233701263146</v>
      </c>
      <c r="JG17" s="1357">
        <f t="shared" si="52"/>
        <v>706.56439464804146</v>
      </c>
      <c r="JH17" s="1357">
        <f t="shared" si="52"/>
        <v>820.35035002965026</v>
      </c>
      <c r="JI17" s="1357">
        <f t="shared" si="52"/>
        <v>881.21499215449387</v>
      </c>
      <c r="JJ17" s="1357">
        <f t="shared" si="52"/>
        <v>939.87163452542768</v>
      </c>
      <c r="JK17" s="1357">
        <f t="shared" si="52"/>
        <v>1007.7059062034406</v>
      </c>
      <c r="JL17" s="1357">
        <f t="shared" si="52"/>
        <v>1087.3946874647254</v>
      </c>
      <c r="JM17" s="1357">
        <f t="shared" si="52"/>
        <v>1170.9889935164833</v>
      </c>
      <c r="JN17" s="1357">
        <f t="shared" si="52"/>
        <v>1260.4684549408091</v>
      </c>
      <c r="JO17" s="1357">
        <f t="shared" si="52"/>
        <v>1354.2627939564297</v>
      </c>
      <c r="JP17" s="1357">
        <f t="shared" si="52"/>
        <v>1452.7083434677284</v>
      </c>
      <c r="JQ17" s="1358">
        <f t="shared" si="52"/>
        <v>1555.679078518031</v>
      </c>
      <c r="JS17" s="370"/>
      <c r="JT17" s="366" cm="1">
        <f t="array" ref="JT17">IF($K17= 0, 0, $K17 * ($F17 &lt; JT$8) * ($I17 &gt;= JT$8) * INDEX('I2 - Monthly Inflation'!$G$6:$H$413, MATCH(EDATE(MAX(JT$8, $F17),-$O17 + 1), 'I2 - Monthly Inflation'!$A$6:$A$413, 1), 1 + ($N17 = "RPI")*1) / $Q17)</f>
        <v>32.498735457764283</v>
      </c>
      <c r="JU17" s="1252">
        <f t="shared" si="53"/>
        <v>32.852807283763276</v>
      </c>
      <c r="JV17" s="1252">
        <f t="shared" si="53"/>
        <v>33.434496712190182</v>
      </c>
      <c r="JW17" s="1252">
        <f t="shared" si="53"/>
        <v>34.736975214972176</v>
      </c>
      <c r="JX17" s="1252">
        <f t="shared" si="53"/>
        <v>35.938290338897318</v>
      </c>
      <c r="JY17" s="1252">
        <f t="shared" si="53"/>
        <v>36.886697015680319</v>
      </c>
      <c r="JZ17" s="1252">
        <f t="shared" si="53"/>
        <v>37.089023773394032</v>
      </c>
      <c r="KA17" s="1252">
        <f t="shared" si="53"/>
        <v>38.872028325746079</v>
      </c>
      <c r="KB17" s="1252">
        <f t="shared" si="53"/>
        <v>43.651997976732424</v>
      </c>
      <c r="KC17" s="1252">
        <f t="shared" si="53"/>
        <v>47.725195690280898</v>
      </c>
      <c r="KD17" s="1252">
        <f t="shared" si="53"/>
        <v>48.447578270280218</v>
      </c>
      <c r="KE17" s="1252">
        <f t="shared" si="53"/>
        <v>48.979604026525017</v>
      </c>
      <c r="KF17" s="1252">
        <f t="shared" si="53"/>
        <v>49.913510077928606</v>
      </c>
      <c r="KG17" s="1252">
        <f t="shared" si="53"/>
        <v>51.312095788574638</v>
      </c>
      <c r="KH17" s="1252">
        <f t="shared" si="53"/>
        <v>52.766787979446477</v>
      </c>
      <c r="KI17" s="1252">
        <f t="shared" si="53"/>
        <v>54.349791618829933</v>
      </c>
      <c r="KJ17" s="1252">
        <f t="shared" si="53"/>
        <v>55.980285367394892</v>
      </c>
      <c r="KK17" s="1253">
        <f t="shared" si="54"/>
        <v>57.6596939284168</v>
      </c>
      <c r="KM17" s="370"/>
      <c r="KN17" s="323">
        <f t="shared" si="55"/>
        <v>0</v>
      </c>
      <c r="KO17" s="323">
        <f t="shared" si="55"/>
        <v>0</v>
      </c>
      <c r="KP17" s="323">
        <f t="shared" si="55"/>
        <v>0</v>
      </c>
      <c r="KQ17" s="323">
        <f t="shared" si="55"/>
        <v>0</v>
      </c>
      <c r="KR17" s="323">
        <f t="shared" si="55"/>
        <v>0</v>
      </c>
      <c r="KS17" s="323">
        <f t="shared" si="55"/>
        <v>0</v>
      </c>
      <c r="KT17" s="323">
        <f t="shared" si="55"/>
        <v>0</v>
      </c>
      <c r="KU17" s="323">
        <f t="shared" si="55"/>
        <v>0</v>
      </c>
      <c r="KV17" s="323">
        <f t="shared" si="55"/>
        <v>0</v>
      </c>
      <c r="KW17" s="323">
        <f t="shared" si="55"/>
        <v>0</v>
      </c>
      <c r="KX17" s="323">
        <f t="shared" si="55"/>
        <v>0</v>
      </c>
      <c r="KY17" s="323">
        <f t="shared" si="55"/>
        <v>0</v>
      </c>
      <c r="KZ17" s="323">
        <f t="shared" si="55"/>
        <v>0</v>
      </c>
      <c r="LA17" s="323">
        <f t="shared" si="55"/>
        <v>0</v>
      </c>
      <c r="LB17" s="323">
        <f t="shared" si="55"/>
        <v>0</v>
      </c>
      <c r="LC17" s="323">
        <f t="shared" si="55"/>
        <v>0</v>
      </c>
      <c r="LD17" s="323">
        <f t="shared" si="55"/>
        <v>0</v>
      </c>
      <c r="LE17" s="364">
        <f t="shared" si="55"/>
        <v>0</v>
      </c>
      <c r="LG17" s="370"/>
      <c r="LH17" s="323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.35407182599898979</v>
      </c>
      <c r="LI17" s="323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.58168942842690508</v>
      </c>
      <c r="LJ17" s="323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1.3024785027819943</v>
      </c>
      <c r="LK17" s="323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1.201315123925139</v>
      </c>
      <c r="LL17" s="323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9484066767830045</v>
      </c>
      <c r="LM17" s="323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2023267577137105</v>
      </c>
      <c r="LN17" s="323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1.7830045523520441</v>
      </c>
      <c r="LO17" s="323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4.7799696509863434</v>
      </c>
      <c r="LP17" s="323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4.0731977135484732</v>
      </c>
      <c r="LQ17" s="323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0.72238257999931621</v>
      </c>
      <c r="LR17" s="323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0.5320257562447972</v>
      </c>
      <c r="LS17" s="323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0.93390605140359206</v>
      </c>
      <c r="LT17" s="323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1.3985857106460293</v>
      </c>
      <c r="LU17" s="323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1.4546921908718404</v>
      </c>
      <c r="LV17" s="323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1.5830036393834557</v>
      </c>
      <c r="LW17" s="323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1.6304937485649595</v>
      </c>
      <c r="LX17" s="323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1.6794085610219054</v>
      </c>
      <c r="LY17" s="364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1.7297908178525732</v>
      </c>
      <c r="MA17" s="370"/>
      <c r="MB17" s="323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323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323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323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323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323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323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323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323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323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323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323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323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323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323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323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323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64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70"/>
      <c r="MV17" s="323">
        <f t="shared" si="56"/>
        <v>32.852807283763276</v>
      </c>
      <c r="MW17" s="323">
        <f t="shared" si="56"/>
        <v>33.434496712190182</v>
      </c>
      <c r="MX17" s="323">
        <f t="shared" si="56"/>
        <v>34.736975214972176</v>
      </c>
      <c r="MY17" s="323">
        <f t="shared" si="56"/>
        <v>35.938290338897318</v>
      </c>
      <c r="MZ17" s="323">
        <f t="shared" si="56"/>
        <v>36.886697015680319</v>
      </c>
      <c r="NA17" s="323">
        <f t="shared" si="56"/>
        <v>37.089023773394032</v>
      </c>
      <c r="NB17" s="323">
        <f t="shared" si="56"/>
        <v>38.872028325746079</v>
      </c>
      <c r="NC17" s="323">
        <f t="shared" si="56"/>
        <v>43.651997976732424</v>
      </c>
      <c r="ND17" s="323">
        <f t="shared" si="56"/>
        <v>47.725195690280898</v>
      </c>
      <c r="NE17" s="323">
        <f t="shared" si="56"/>
        <v>48.447578270280218</v>
      </c>
      <c r="NF17" s="323">
        <f t="shared" si="56"/>
        <v>48.979604026525017</v>
      </c>
      <c r="NG17" s="323">
        <f t="shared" si="56"/>
        <v>49.913510077928606</v>
      </c>
      <c r="NH17" s="323">
        <f t="shared" si="56"/>
        <v>51.312095788574638</v>
      </c>
      <c r="NI17" s="323">
        <f t="shared" si="56"/>
        <v>52.766787979446477</v>
      </c>
      <c r="NJ17" s="323">
        <f t="shared" si="56"/>
        <v>54.349791618829933</v>
      </c>
      <c r="NK17" s="323">
        <f t="shared" si="56"/>
        <v>55.980285367394892</v>
      </c>
      <c r="NL17" s="323">
        <f t="shared" si="57"/>
        <v>57.6596939284168</v>
      </c>
      <c r="NM17" s="364">
        <f t="shared" si="57"/>
        <v>59.389484746269375</v>
      </c>
      <c r="NO17" s="370"/>
      <c r="NP17" s="323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323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323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323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323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323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323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323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323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323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323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323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323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323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323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323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323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64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63"/>
      <c r="OJ17" s="363"/>
      <c r="OK17" s="363"/>
      <c r="OL17" s="363"/>
      <c r="OM17" s="363"/>
      <c r="ON17" s="363"/>
      <c r="OO17" s="363"/>
      <c r="OP17" s="363"/>
      <c r="OQ17" s="363"/>
      <c r="OR17" s="363"/>
      <c r="OS17" s="363"/>
      <c r="OT17" s="363"/>
    </row>
    <row r="18" spans="1:410">
      <c r="A18" s="415">
        <f t="shared" si="58"/>
        <v>8</v>
      </c>
      <c r="B18" s="415" t="str" cm="1">
        <f t="array" ref="B18">IFERROR(INDEX('F6 - Debt Dataset'!$C$6:$C$505, MATCH($B$6 &amp; $A18, 'F6 - Debt Dataset'!$E$6:$E$505 &amp; 'F6 - Debt Dataset'!$DF$6:$DF$505, 0)), "-")</f>
        <v>Bond</v>
      </c>
      <c r="C18" s="415" t="str" cm="1">
        <f t="array" ref="C18">IFERROR(INDEX('F6 - Debt Dataset'!$A$6:$A$505, MATCH($B$6 &amp; $A18, 'F6 - Debt Dataset'!$E$6:$E$505 &amp; 'F6 - Debt Dataset'!$DF$6:$DF$505, 0)), "-")</f>
        <v>GT</v>
      </c>
      <c r="D18" s="415" t="str" cm="1">
        <f t="array" ref="D18">IFERROR(INDEX('F6 - Debt Dataset'!$B$6:$B$505, MATCH($B$6 &amp; $A18, 'F6 - Debt Dataset'!$E$6:$E$505 &amp; 'F6 - Debt Dataset'!$DF$6:$DF$505, 0)), "-")</f>
        <v>NGGT</v>
      </c>
      <c r="E18" s="415" t="str" cm="1">
        <f t="array" ref="E18">IFERROR(INDEX('F6 - Debt Dataset'!$H$6:$H$505, MATCH($B$6 &amp; $A18, 'F6 - Debt Dataset'!$E$6:$E$505 &amp; 'F6 - Debt Dataset'!$DF$6:$DF$505, 0)), "-")</f>
        <v>XS0291309226</v>
      </c>
      <c r="F18" s="416" cm="1">
        <f t="array" ref="F18">IFERROR(INDEX('F6 - Debt Dataset'!$J$6:$J$505, MATCH($B$6 &amp;$A18, 'F6 - Debt Dataset'!$E$6:$E$505 &amp; 'F6 - Debt Dataset'!$DF$6:$DF$505, 0)), "-")</f>
        <v>39157</v>
      </c>
      <c r="G18" s="416" cm="1">
        <f t="array" ref="G18">IFERROR(INDEX('F6 - Debt Dataset'!$K$6:$K$505, MATCH($B$6 &amp;$A18, 'F6 - Debt Dataset'!$E$6:$E$505 &amp; 'F6 - Debt Dataset'!$DF$6:$DF$505, 0)), "-")</f>
        <v>50146</v>
      </c>
      <c r="H18" s="416" cm="1">
        <f t="array" ref="H18">IFERROR(INDEX('F6 - Debt Dataset'!$L$6:$L$505, MATCH($B$6 &amp;$A18, 'F6 - Debt Dataset'!$E$6:$E$505 &amp; 'F6 - Debt Dataset'!$DF$6:$DF$505, 0)), "-")</f>
        <v>0</v>
      </c>
      <c r="I18" s="416">
        <f t="shared" si="25"/>
        <v>50146</v>
      </c>
      <c r="J18" s="415" t="str" cm="1">
        <f t="array" ref="J18">IFERROR(INDEX('F6 - Debt Dataset'!$N$6:$N$505, MATCH($B$6 &amp;$A18, 'F6 - Debt Dataset'!$E$6:$E$505 &amp; 'F6 - Debt Dataset'!$DF$6:$DF$505, 0)), "-")</f>
        <v>GBP</v>
      </c>
      <c r="K18" s="417" cm="1">
        <f t="array" ref="K18">IFERROR(INDEX('F6 - Debt Dataset'!$S$6:$S$505, MATCH($B$6 &amp; $A18, 'F6 - Debt Dataset'!$E$6:$E$505 &amp; 'F6 - Debt Dataset'!$DF$6:$DF$505, 0)), 0)</f>
        <v>50</v>
      </c>
      <c r="L18" s="1202" cm="1">
        <f t="array" ref="L18">IFERROR(INDEX('F6 - Debt Dataset'!$W$6:$W$505, MATCH($B$6 &amp; $A18, 'F6 - Debt Dataset'!$E$6:$E$505 &amp; 'F6 - Debt Dataset'!$DF$6:$DF$505, 0)), 0)</f>
        <v>1.7642000000000001E-2</v>
      </c>
      <c r="M18" s="419" t="str" cm="1">
        <f t="array" ref="M18">IFERROR(INDEX('F6 - Debt Dataset'!$E$6:$E$505, MATCH($B$6 &amp; $A18, 'F6 - Debt Dataset'!$E$6:$E$505 &amp; 'F6 - Debt Dataset'!$DF$6:$DF$505, 0)), "-")</f>
        <v>Inflation Linked</v>
      </c>
      <c r="N18" s="419" t="str" cm="1">
        <f t="array" ref="N18">IFERROR(INDEX('F6 - Debt Dataset'!$Y$6:$Y$505, MATCH($B$6 &amp; $A18, 'F6 - Debt Dataset'!$E$6:$E$505 &amp; 'F6 - Debt Dataset'!$DF$6:$DF$505, 0)), "-")</f>
        <v>RPI</v>
      </c>
      <c r="O18" s="417" cm="1">
        <f t="array" ref="O18">IFERROR(INDEX('F6 - Debt Dataset'!$Z$6:$Z$505, MATCH($B$6 &amp; $A18, 'F6 - Debt Dataset'!$E$6:$E$505 &amp; 'F6 - Debt Dataset'!$DF$6:$DF$505, 0)), 0)</f>
        <v>8</v>
      </c>
      <c r="P18" s="415" cm="1">
        <f t="array" ref="P18">IFERROR(INDEX('F6 - Debt Dataset'!$AA$6:$AA$505, MATCH($B$6 &amp; $A18, 'F6 - Debt Dataset'!$E$6:$E$505 &amp; 'F6 - Debt Dataset'!$DF$6:$DF$505, 0)), 0)</f>
        <v>198.5</v>
      </c>
      <c r="Q18" s="415" cm="1">
        <f t="array" ref="Q18">IFERROR(IF(P18=0, INDEX('I2 - Monthly Inflation'!$G$6:$H$413, MATCH(EOMONTH(EDATE(F18,-O18),0), 'I2 - Monthly Inflation'!$A$6:$A$389, 0), 1 + (N18 = "RPI")), P18), 0)</f>
        <v>198.5</v>
      </c>
      <c r="R18" s="415" t="str">
        <f t="shared" si="26"/>
        <v>NO</v>
      </c>
      <c r="S18" s="415" t="str">
        <f t="shared" si="27"/>
        <v>NO</v>
      </c>
      <c r="T18" s="422" t="str" cm="1">
        <f t="array" ref="T18">IFERROR(INDEX('F6 - Debt Dataset'!$AH$6:$AH$505, MATCH($B$6 &amp; $A18, 'F6 - Debt Dataset'!$E$6:$E$505 &amp; 'F6 - Debt Dataset'!$DF$6:$DF$505, 0)), "-")</f>
        <v>N/A</v>
      </c>
      <c r="U18" s="1351">
        <f t="shared" si="28"/>
        <v>1</v>
      </c>
      <c r="V18" s="360">
        <f t="shared" si="28"/>
        <v>1</v>
      </c>
      <c r="W18" s="360">
        <f t="shared" si="28"/>
        <v>1</v>
      </c>
      <c r="X18" s="360">
        <f t="shared" si="28"/>
        <v>1</v>
      </c>
      <c r="Y18" s="360">
        <f t="shared" si="28"/>
        <v>1</v>
      </c>
      <c r="Z18" s="360">
        <f t="shared" si="28"/>
        <v>1</v>
      </c>
      <c r="AA18" s="360">
        <f t="shared" si="28"/>
        <v>1</v>
      </c>
      <c r="AB18" s="360">
        <f t="shared" si="28"/>
        <v>1</v>
      </c>
      <c r="AC18" s="360">
        <f t="shared" si="28"/>
        <v>1</v>
      </c>
      <c r="AD18" s="360">
        <f t="shared" si="28"/>
        <v>1</v>
      </c>
      <c r="AE18" s="360">
        <f t="shared" si="28"/>
        <v>1</v>
      </c>
      <c r="AF18" s="360">
        <f t="shared" si="28"/>
        <v>1</v>
      </c>
      <c r="AG18" s="360">
        <f t="shared" si="28"/>
        <v>1</v>
      </c>
      <c r="AH18" s="360">
        <f t="shared" si="28"/>
        <v>1</v>
      </c>
      <c r="AI18" s="360">
        <f t="shared" si="28"/>
        <v>1</v>
      </c>
      <c r="AJ18" s="360">
        <f t="shared" si="28"/>
        <v>1</v>
      </c>
      <c r="AK18" s="360">
        <f t="shared" si="29"/>
        <v>1</v>
      </c>
      <c r="AL18" s="360">
        <f t="shared" si="29"/>
        <v>1</v>
      </c>
      <c r="AM18" s="360">
        <f t="shared" si="29"/>
        <v>1</v>
      </c>
      <c r="AN18" s="365">
        <f t="shared" si="30"/>
        <v>50</v>
      </c>
      <c r="AO18" s="323">
        <f t="shared" si="30"/>
        <v>50</v>
      </c>
      <c r="AP18" s="323">
        <f t="shared" si="30"/>
        <v>50</v>
      </c>
      <c r="AQ18" s="323">
        <f t="shared" si="30"/>
        <v>50</v>
      </c>
      <c r="AR18" s="323">
        <f t="shared" si="30"/>
        <v>50</v>
      </c>
      <c r="AS18" s="323">
        <f t="shared" si="30"/>
        <v>50</v>
      </c>
      <c r="AT18" s="323">
        <f t="shared" si="30"/>
        <v>50</v>
      </c>
      <c r="AU18" s="323">
        <f t="shared" si="30"/>
        <v>50</v>
      </c>
      <c r="AV18" s="323">
        <f t="shared" si="30"/>
        <v>50</v>
      </c>
      <c r="AW18" s="323">
        <f t="shared" si="30"/>
        <v>50</v>
      </c>
      <c r="AX18" s="323">
        <f t="shared" si="30"/>
        <v>50</v>
      </c>
      <c r="AY18" s="323">
        <f t="shared" si="30"/>
        <v>50</v>
      </c>
      <c r="AZ18" s="323">
        <f t="shared" si="30"/>
        <v>50</v>
      </c>
      <c r="BA18" s="323">
        <f t="shared" si="30"/>
        <v>50</v>
      </c>
      <c r="BB18" s="323">
        <f t="shared" si="30"/>
        <v>50</v>
      </c>
      <c r="BC18" s="323">
        <f t="shared" si="30"/>
        <v>50</v>
      </c>
      <c r="BD18" s="323">
        <f t="shared" si="31"/>
        <v>50</v>
      </c>
      <c r="BE18" s="323">
        <f t="shared" si="31"/>
        <v>50</v>
      </c>
      <c r="BF18" s="323">
        <f t="shared" si="31"/>
        <v>50</v>
      </c>
      <c r="BG18" s="365">
        <f t="shared" si="32"/>
        <v>64.735516372795971</v>
      </c>
      <c r="BH18" s="323">
        <f t="shared" si="32"/>
        <v>65.440806045340054</v>
      </c>
      <c r="BI18" s="323">
        <f t="shared" si="32"/>
        <v>66.599496221662463</v>
      </c>
      <c r="BJ18" s="323">
        <f t="shared" si="32"/>
        <v>69.193954659949625</v>
      </c>
      <c r="BK18" s="323">
        <f t="shared" si="32"/>
        <v>71.586901763224176</v>
      </c>
      <c r="BL18" s="323">
        <f t="shared" si="32"/>
        <v>73.476070528967256</v>
      </c>
      <c r="BM18" s="323">
        <f t="shared" si="32"/>
        <v>73.87909319899245</v>
      </c>
      <c r="BN18" s="323">
        <f t="shared" si="32"/>
        <v>77.43073047858941</v>
      </c>
      <c r="BO18" s="323">
        <f t="shared" si="32"/>
        <v>86.952141057934512</v>
      </c>
      <c r="BP18" s="323">
        <f t="shared" si="32"/>
        <v>95.065704664670363</v>
      </c>
      <c r="BQ18" s="323">
        <f t="shared" si="32"/>
        <v>96.504647093545572</v>
      </c>
      <c r="BR18" s="323">
        <f t="shared" si="32"/>
        <v>97.564410237219093</v>
      </c>
      <c r="BS18" s="323">
        <f t="shared" si="32"/>
        <v>99.424694633818476</v>
      </c>
      <c r="BT18" s="323">
        <f t="shared" si="32"/>
        <v>102.21059282016327</v>
      </c>
      <c r="BU18" s="323">
        <f t="shared" si="32"/>
        <v>105.10825172329035</v>
      </c>
      <c r="BV18" s="323">
        <f t="shared" si="32"/>
        <v>108.26149927498919</v>
      </c>
      <c r="BW18" s="323">
        <f t="shared" si="33"/>
        <v>111.50934425323899</v>
      </c>
      <c r="BX18" s="323">
        <f t="shared" si="33"/>
        <v>114.85462458083627</v>
      </c>
      <c r="BY18" s="323">
        <f t="shared" si="33"/>
        <v>118.30026331826149</v>
      </c>
      <c r="BZ18" s="365" cm="1">
        <f t="array" ref="BZ18">IF($K18 = 0, 0, ($I18 &gt;= BZ$8) * ($F18 &lt;= BZ$9) * INDEX('I2 - Monthly Inflation'!$G$6:$H$413, MATCH(EDATE(MIN(BZ$9,$I18)+1,-$O18+1), 'I2 - Monthly Inflation'!$A$6:$A$413, 1), 1 + ($N18 = "RPI")*1))</f>
        <v>257</v>
      </c>
      <c r="CA18" s="323" cm="1">
        <f t="array" ref="CA18">IF($K18 = 0, 0, ($I18 &gt;= CA$8) * ($F18 &lt;= CA$9) * INDEX('I2 - Monthly Inflation'!$G$6:$H$413, MATCH(EDATE(MIN(CA$9,$I18)+1,-$O18+1), 'I2 - Monthly Inflation'!$A$6:$A$413, 1), 1 + ($N18 = "RPI")*1))</f>
        <v>259.8</v>
      </c>
      <c r="CB18" s="323" cm="1">
        <f t="array" ref="CB18">IF($K18 = 0, 0, ($I18 &gt;= CB$8) * ($F18 &lt;= CB$9) * INDEX('I2 - Monthly Inflation'!$G$6:$H$413, MATCH(EDATE(MIN(CB$9,$I18)+1,-$O18+1), 'I2 - Monthly Inflation'!$A$6:$A$413, 1), 1 + ($N18 = "RPI")*1))</f>
        <v>264.39999999999998</v>
      </c>
      <c r="CC18" s="323" cm="1">
        <f t="array" ref="CC18">IF($K18 = 0, 0, ($I18 &gt;= CC$8) * ($F18 &lt;= CC$9) * INDEX('I2 - Monthly Inflation'!$G$6:$H$413, MATCH(EDATE(MIN(CC$9,$I18)+1,-$O18+1), 'I2 - Monthly Inflation'!$A$6:$A$413, 1), 1 + ($N18 = "RPI")*1))</f>
        <v>274.7</v>
      </c>
      <c r="CD18" s="323" cm="1">
        <f t="array" ref="CD18">IF($K18 = 0, 0, ($I18 &gt;= CD$8) * ($F18 &lt;= CD$9) * INDEX('I2 - Monthly Inflation'!$G$6:$H$413, MATCH(EDATE(MIN(CD$9,$I18)+1,-$O18+1), 'I2 - Monthly Inflation'!$A$6:$A$413, 1), 1 + ($N18 = "RPI")*1))</f>
        <v>284.2</v>
      </c>
      <c r="CE18" s="323" cm="1">
        <f t="array" ref="CE18">IF($K18 = 0, 0, ($I18 &gt;= CE$8) * ($F18 &lt;= CE$9) * INDEX('I2 - Monthly Inflation'!$G$6:$H$413, MATCH(EDATE(MIN(CE$9,$I18)+1,-$O18+1), 'I2 - Monthly Inflation'!$A$6:$A$413, 1), 1 + ($N18 = "RPI")*1))</f>
        <v>291.7</v>
      </c>
      <c r="CF18" s="323" cm="1">
        <f t="array" ref="CF18">IF($K18 = 0, 0, ($I18 &gt;= CF$8) * ($F18 &lt;= CF$9) * INDEX('I2 - Monthly Inflation'!$G$6:$H$413, MATCH(EDATE(MIN(CF$9,$I18)+1,-$O18+1), 'I2 - Monthly Inflation'!$A$6:$A$413, 1), 1 + ($N18 = "RPI")*1))</f>
        <v>293.3</v>
      </c>
      <c r="CG18" s="323" cm="1">
        <f t="array" ref="CG18">IF($K18 = 0, 0, ($I18 &gt;= CG$8) * ($F18 &lt;= CG$9) * INDEX('I2 - Monthly Inflation'!$G$6:$H$413, MATCH(EDATE(MIN(CG$9,$I18)+1,-$O18+1), 'I2 - Monthly Inflation'!$A$6:$A$413, 1), 1 + ($N18 = "RPI")*1))</f>
        <v>307.39999999999998</v>
      </c>
      <c r="CH18" s="323" cm="1">
        <f t="array" ref="CH18">IF($K18 = 0, 0, ($I18 &gt;= CH$8) * ($F18 &lt;= CH$9) * INDEX('I2 - Monthly Inflation'!$G$6:$H$413, MATCH(EDATE(MIN(CH$9,$I18)+1,-$O18+1), 'I2 - Monthly Inflation'!$A$6:$A$413, 1), 1 + ($N18 = "RPI")*1))</f>
        <v>345.2</v>
      </c>
      <c r="CI18" s="323" cm="1">
        <f t="array" ref="CI18">IF($K18 = 0, 0, ($I18 &gt;= CI$8) * ($F18 &lt;= CI$9) * INDEX('I2 - Monthly Inflation'!$G$6:$H$413, MATCH(EDATE(MIN(CI$9,$I18)+1,-$O18+1), 'I2 - Monthly Inflation'!$A$6:$A$413, 1), 1 + ($N18 = "RPI")*1))</f>
        <v>377.41084751874132</v>
      </c>
      <c r="CJ18" s="323" cm="1">
        <f t="array" ref="CJ18">IF($K18 = 0, 0, ($I18 &gt;= CJ$8) * ($F18 &lt;= CJ$9) * INDEX('I2 - Monthly Inflation'!$G$6:$H$413, MATCH(EDATE(MIN(CJ$9,$I18)+1,-$O18+1), 'I2 - Monthly Inflation'!$A$6:$A$413, 1), 1 + ($N18 = "RPI")*1))</f>
        <v>383.12344896137591</v>
      </c>
      <c r="CK18" s="323" cm="1">
        <f t="array" ref="CK18">IF($K18 = 0, 0, ($I18 &gt;= CK$8) * ($F18 &lt;= CK$9) * INDEX('I2 - Monthly Inflation'!$G$6:$H$413, MATCH(EDATE(MIN(CK$9,$I18)+1,-$O18+1), 'I2 - Monthly Inflation'!$A$6:$A$413, 1), 1 + ($N18 = "RPI")*1))</f>
        <v>387.33070864175977</v>
      </c>
      <c r="CL18" s="323" cm="1">
        <f t="array" ref="CL18">IF($K18 = 0, 0, ($I18 &gt;= CL$8) * ($F18 &lt;= CL$9) * INDEX('I2 - Monthly Inflation'!$G$6:$H$413, MATCH(EDATE(MIN(CL$9,$I18)+1,-$O18+1), 'I2 - Monthly Inflation'!$A$6:$A$413, 1), 1 + ($N18 = "RPI")*1))</f>
        <v>394.71603769625938</v>
      </c>
      <c r="CM18" s="323" cm="1">
        <f t="array" ref="CM18">IF($K18 = 0, 0, ($I18 &gt;= CM$8) * ($F18 &lt;= CM$9) * INDEX('I2 - Monthly Inflation'!$G$6:$H$413, MATCH(EDATE(MIN(CM$9,$I18)+1,-$O18+1), 'I2 - Monthly Inflation'!$A$6:$A$413, 1), 1 + ($N18 = "RPI")*1))</f>
        <v>405.77605349604818</v>
      </c>
      <c r="CN18" s="323" cm="1">
        <f t="array" ref="CN18">IF($K18 = 0, 0, ($I18 &gt;= CN$8) * ($F18 &lt;= CN$9) * INDEX('I2 - Monthly Inflation'!$G$6:$H$413, MATCH(EDATE(MIN(CN$9,$I18)+1,-$O18+1), 'I2 - Monthly Inflation'!$A$6:$A$413, 1), 1 + ($N18 = "RPI")*1))</f>
        <v>417.27975934146269</v>
      </c>
      <c r="CO18" s="323" cm="1">
        <f t="array" ref="CO18">IF($K18 = 0, 0, ($I18 &gt;= CO$8) * ($F18 &lt;= CO$9) * INDEX('I2 - Monthly Inflation'!$G$6:$H$413, MATCH(EDATE(MIN(CO$9,$I18)+1,-$O18+1), 'I2 - Monthly Inflation'!$A$6:$A$413, 1), 1 + ($N18 = "RPI")*1))</f>
        <v>429.79815212170706</v>
      </c>
      <c r="CP18" s="323" cm="1">
        <f t="array" ref="CP18">IF($K18 = 0, 0, ($I18 &gt;= CP$8) * ($F18 &lt;= CP$9) * INDEX('I2 - Monthly Inflation'!$G$6:$H$413, MATCH(EDATE(MIN(CP$9,$I18)+1,-$O18+1), 'I2 - Monthly Inflation'!$A$6:$A$413, 1), 1 + ($N18 = "RPI")*1))</f>
        <v>442.69209668535876</v>
      </c>
      <c r="CQ18" s="323" cm="1">
        <f t="array" ref="CQ18">IF($K18 = 0, 0, ($I18 &gt;= CQ$8) * ($F18 &lt;= CQ$9) * INDEX('I2 - Monthly Inflation'!$G$6:$H$413, MATCH(EDATE(MIN(CQ$9,$I18)+1,-$O18+1), 'I2 - Monthly Inflation'!$A$6:$A$413, 1), 1 + ($N18 = "RPI")*1))</f>
        <v>455.97285958591999</v>
      </c>
      <c r="CR18" s="364" cm="1">
        <f t="array" ref="CR18">IF($K18 = 0, 0, ($I18 &gt;= CR$8) * ($F18 &lt;= CR$9) * INDEX('I2 - Monthly Inflation'!$G$6:$H$413, MATCH(EDATE(MIN(CR$9,$I18)+1,-$O18+1), 'I2 - Monthly Inflation'!$A$6:$A$413, 1), 1 + ($N18 = "RPI")*1))</f>
        <v>469.65204537349814</v>
      </c>
      <c r="CS18" s="1344">
        <f t="shared" si="34"/>
        <v>2.3090134005037701E-2</v>
      </c>
      <c r="CT18" s="1344">
        <f t="shared" si="34"/>
        <v>2.3498966246851299E-2</v>
      </c>
      <c r="CU18" s="1344">
        <f t="shared" si="34"/>
        <v>2.4414394962216535E-2</v>
      </c>
      <c r="CV18" s="1344">
        <f t="shared" si="34"/>
        <v>2.5258722418135926E-2</v>
      </c>
      <c r="CW18" s="1344">
        <f t="shared" si="34"/>
        <v>2.5925296725440711E-2</v>
      </c>
      <c r="CX18" s="1344">
        <f t="shared" si="34"/>
        <v>2.6067499244332399E-2</v>
      </c>
      <c r="CY18" s="1344">
        <f t="shared" si="34"/>
        <v>2.7320658942065389E-2</v>
      </c>
      <c r="CZ18" s="1344">
        <f t="shared" si="34"/>
        <v>3.06801934508815E-2</v>
      </c>
      <c r="DA18" s="1344">
        <f t="shared" si="34"/>
        <v>3.3542983233882169E-2</v>
      </c>
      <c r="DB18" s="1344">
        <f t="shared" si="34"/>
        <v>3.405069968048649E-2</v>
      </c>
      <c r="DC18" s="1344">
        <f t="shared" si="34"/>
        <v>3.4424626508100256E-2</v>
      </c>
      <c r="DD18" s="1344">
        <f t="shared" si="34"/>
        <v>3.5081009254596382E-2</v>
      </c>
      <c r="DE18" s="1344">
        <f t="shared" si="34"/>
        <v>3.6063985570666278E-2</v>
      </c>
      <c r="DF18" s="1344">
        <f t="shared" si="34"/>
        <v>3.708639553804563E-2</v>
      </c>
      <c r="DG18" s="1344">
        <f t="shared" si="34"/>
        <v>3.8198987404187042E-2</v>
      </c>
      <c r="DH18" s="1344">
        <f t="shared" si="34"/>
        <v>3.9344957026312702E-2</v>
      </c>
      <c r="DI18" s="1344">
        <f t="shared" si="35"/>
        <v>4.052530573710212E-2</v>
      </c>
      <c r="DJ18" s="1344">
        <f t="shared" si="35"/>
        <v>4.1741064909215232E-2</v>
      </c>
      <c r="DK18" s="365">
        <f t="shared" si="36"/>
        <v>1.154506700251885</v>
      </c>
      <c r="DL18" s="323">
        <f t="shared" si="36"/>
        <v>1.174948312342565</v>
      </c>
      <c r="DM18" s="323">
        <f t="shared" si="36"/>
        <v>1.2207197481108267</v>
      </c>
      <c r="DN18" s="323">
        <f t="shared" si="36"/>
        <v>1.2629361209067964</v>
      </c>
      <c r="DO18" s="323">
        <f t="shared" si="36"/>
        <v>1.2962648362720355</v>
      </c>
      <c r="DP18" s="323">
        <f t="shared" si="36"/>
        <v>1.30337496221662</v>
      </c>
      <c r="DQ18" s="323">
        <f t="shared" si="36"/>
        <v>1.3660329471032695</v>
      </c>
      <c r="DR18" s="323">
        <f t="shared" si="36"/>
        <v>1.5340096725440751</v>
      </c>
      <c r="DS18" s="323">
        <f t="shared" si="36"/>
        <v>1.6771491616941085</v>
      </c>
      <c r="DT18" s="323">
        <f t="shared" si="36"/>
        <v>1.7025349840243245</v>
      </c>
      <c r="DU18" s="323">
        <f t="shared" si="36"/>
        <v>1.7212313254050129</v>
      </c>
      <c r="DV18" s="323">
        <f t="shared" si="36"/>
        <v>1.754050462729819</v>
      </c>
      <c r="DW18" s="323">
        <f t="shared" si="36"/>
        <v>1.803199278533314</v>
      </c>
      <c r="DX18" s="323">
        <f t="shared" si="36"/>
        <v>1.8543197769022814</v>
      </c>
      <c r="DY18" s="323">
        <f t="shared" si="36"/>
        <v>1.9099493702093522</v>
      </c>
      <c r="DZ18" s="323">
        <f t="shared" si="36"/>
        <v>1.9672478513156351</v>
      </c>
      <c r="EA18" s="323">
        <f t="shared" si="37"/>
        <v>2.0262652868551059</v>
      </c>
      <c r="EB18" s="323">
        <f t="shared" si="37"/>
        <v>2.0870532454607615</v>
      </c>
      <c r="EC18" s="365">
        <f t="shared" si="38"/>
        <v>0.70528967254408348</v>
      </c>
      <c r="ED18" s="323">
        <f t="shared" si="38"/>
        <v>1.1586901763224096</v>
      </c>
      <c r="EE18" s="323">
        <f t="shared" si="38"/>
        <v>2.5944584382871567</v>
      </c>
      <c r="EF18" s="323">
        <f t="shared" si="38"/>
        <v>2.3929471032745591</v>
      </c>
      <c r="EG18" s="323">
        <f t="shared" si="38"/>
        <v>1.8891687657430731</v>
      </c>
      <c r="EH18" s="323">
        <f t="shared" si="38"/>
        <v>0.40302267002519465</v>
      </c>
      <c r="EI18" s="323">
        <f t="shared" si="38"/>
        <v>3.5516372795969686</v>
      </c>
      <c r="EJ18" s="323">
        <f t="shared" si="38"/>
        <v>9.5214105793450905</v>
      </c>
      <c r="EK18" s="323">
        <f t="shared" si="38"/>
        <v>8.1135636067358519</v>
      </c>
      <c r="EL18" s="323">
        <f t="shared" si="38"/>
        <v>1.4389424288752124</v>
      </c>
      <c r="EM18" s="323">
        <f t="shared" si="38"/>
        <v>1.0597631436735155</v>
      </c>
      <c r="EN18" s="323">
        <f t="shared" si="38"/>
        <v>1.8602843965993971</v>
      </c>
      <c r="EO18" s="323">
        <f t="shared" si="38"/>
        <v>2.7858981863447858</v>
      </c>
      <c r="EP18" s="323">
        <f t="shared" si="38"/>
        <v>2.8976589031270819</v>
      </c>
      <c r="EQ18" s="323">
        <f t="shared" si="38"/>
        <v>3.1532475516988336</v>
      </c>
      <c r="ER18" s="323">
        <f t="shared" si="38"/>
        <v>3.2478449782497987</v>
      </c>
      <c r="ES18" s="323">
        <f t="shared" si="39"/>
        <v>3.3452803275972869</v>
      </c>
      <c r="ET18" s="323">
        <f t="shared" si="39"/>
        <v>3.4456387374252264</v>
      </c>
      <c r="EU18" s="1352">
        <f t="shared" si="40"/>
        <v>2.8419521170130801E-2</v>
      </c>
      <c r="EV18" s="1344">
        <f t="shared" si="40"/>
        <v>3.5039881996974165E-2</v>
      </c>
      <c r="EW18" s="1344">
        <f t="shared" si="40"/>
        <v>5.5137449581361464E-2</v>
      </c>
      <c r="EX18" s="1344">
        <f t="shared" si="40"/>
        <v>5.1069163969035714E-2</v>
      </c>
      <c r="EY18" s="1344">
        <f t="shared" si="40"/>
        <v>4.3353347274597054E-2</v>
      </c>
      <c r="EZ18" s="1344">
        <f t="shared" si="40"/>
        <v>2.3097165359700078E-2</v>
      </c>
      <c r="FA18" s="1344">
        <f t="shared" si="40"/>
        <v>6.3510575146388915E-2</v>
      </c>
      <c r="FB18" s="1344">
        <f t="shared" si="40"/>
        <v>0.12714373812282731</v>
      </c>
      <c r="FC18" s="1344">
        <f t="shared" si="40"/>
        <v>0.10298890438949759</v>
      </c>
      <c r="FD18" s="1344">
        <f t="shared" si="40"/>
        <v>3.2552602465396152E-2</v>
      </c>
      <c r="FE18" s="1344">
        <f t="shared" si="40"/>
        <v>2.850418982000491E-2</v>
      </c>
      <c r="FF18" s="1344">
        <f t="shared" si="40"/>
        <v>3.6352486398281814E-2</v>
      </c>
      <c r="FG18" s="1344">
        <f t="shared" si="40"/>
        <v>4.4898452677527123E-2</v>
      </c>
      <c r="FH18" s="1344">
        <f t="shared" si="40"/>
        <v>4.5210329371089708E-2</v>
      </c>
      <c r="FI18" s="1344">
        <f t="shared" si="40"/>
        <v>4.6768213592234043E-2</v>
      </c>
      <c r="FJ18" s="1344">
        <f t="shared" si="40"/>
        <v>4.6768213592234043E-2</v>
      </c>
      <c r="FK18" s="1344">
        <f t="shared" si="41"/>
        <v>4.676821359223382E-2</v>
      </c>
      <c r="FL18" s="1344">
        <f t="shared" si="41"/>
        <v>4.6768213592234043E-2</v>
      </c>
      <c r="FM18" s="1352">
        <f t="shared" ca="1" si="42"/>
        <v>2.388489266580307E-2</v>
      </c>
      <c r="FN18" s="1344">
        <f t="shared" ca="1" si="42"/>
        <v>2.1024159343753013E-2</v>
      </c>
      <c r="FO18" s="1344">
        <f t="shared" ca="1" si="42"/>
        <v>2.805451968246353E-2</v>
      </c>
      <c r="FP18" s="1344">
        <f t="shared" ca="1" si="42"/>
        <v>2.9178747619539536E-2</v>
      </c>
      <c r="FQ18" s="1344">
        <f t="shared" ca="1" si="42"/>
        <v>2.5922623095785413E-2</v>
      </c>
      <c r="FR18" s="1344">
        <f t="shared" ca="1" si="42"/>
        <v>1.4970524773324501E-2</v>
      </c>
      <c r="FS18" s="1344">
        <f t="shared" ca="1" si="42"/>
        <v>2.582466188239807E-2</v>
      </c>
      <c r="FT18" s="1344">
        <f t="shared" ca="1" si="42"/>
        <v>3.622411793289948E-2</v>
      </c>
      <c r="FU18" s="1344">
        <f t="shared" ca="1" si="42"/>
        <v>4.6937849662998854E-2</v>
      </c>
      <c r="FV18" s="1344">
        <f t="shared" ca="1" si="42"/>
        <v>2.5405696214752416E-2</v>
      </c>
      <c r="FW18" s="1344">
        <f t="shared" ca="1" si="42"/>
        <v>2.5929868508064224E-2</v>
      </c>
      <c r="FX18" s="1344">
        <f t="shared" ca="1" si="42"/>
        <v>2.7857092448569487E-2</v>
      </c>
      <c r="FY18" s="1344">
        <f t="shared" ca="1" si="42"/>
        <v>2.8946236331931052E-2</v>
      </c>
      <c r="FZ18" s="1344">
        <f t="shared" ca="1" si="42"/>
        <v>2.7672318192271117E-2</v>
      </c>
      <c r="GA18" s="1344">
        <f t="shared" ca="1" si="42"/>
        <v>2.6332367433006709E-2</v>
      </c>
      <c r="GB18" s="1344">
        <f t="shared" ca="1" si="42"/>
        <v>2.6243346659052147E-2</v>
      </c>
      <c r="GC18" s="1344">
        <f t="shared" ca="1" si="43"/>
        <v>2.6243346659052369E-2</v>
      </c>
      <c r="GD18" s="1344">
        <f t="shared" ca="1" si="43"/>
        <v>2.6243346659051925E-2</v>
      </c>
      <c r="GE18" s="365">
        <f t="shared" si="44"/>
        <v>1.4209760585065401</v>
      </c>
      <c r="GF18" s="323">
        <f t="shared" si="44"/>
        <v>1.7519940998487082</v>
      </c>
      <c r="GG18" s="323">
        <f t="shared" si="44"/>
        <v>2.7568724790680732</v>
      </c>
      <c r="GH18" s="323">
        <f t="shared" si="44"/>
        <v>2.5534581984517857</v>
      </c>
      <c r="GI18" s="323">
        <f t="shared" si="44"/>
        <v>2.1676673637298527</v>
      </c>
      <c r="GJ18" s="323">
        <f t="shared" si="44"/>
        <v>1.1548582679850039</v>
      </c>
      <c r="GK18" s="323">
        <f t="shared" si="44"/>
        <v>3.1755287573194457</v>
      </c>
      <c r="GL18" s="323">
        <f t="shared" si="44"/>
        <v>6.3571869061413651</v>
      </c>
      <c r="GM18" s="323">
        <f t="shared" si="44"/>
        <v>5.1494452194748792</v>
      </c>
      <c r="GN18" s="323">
        <f t="shared" si="44"/>
        <v>1.6276301232698076</v>
      </c>
      <c r="GO18" s="323">
        <f t="shared" si="44"/>
        <v>1.4252094910002455</v>
      </c>
      <c r="GP18" s="323">
        <f t="shared" si="44"/>
        <v>1.8176243199140907</v>
      </c>
      <c r="GQ18" s="323">
        <f t="shared" si="44"/>
        <v>2.2449226338763562</v>
      </c>
      <c r="GR18" s="323">
        <f t="shared" si="44"/>
        <v>2.2605164685544854</v>
      </c>
      <c r="GS18" s="323">
        <f t="shared" si="44"/>
        <v>2.3384106796117021</v>
      </c>
      <c r="GT18" s="323">
        <f t="shared" si="44"/>
        <v>2.3384106796117021</v>
      </c>
      <c r="GU18" s="323">
        <f t="shared" si="45"/>
        <v>2.338410679611691</v>
      </c>
      <c r="GV18" s="323">
        <f t="shared" si="45"/>
        <v>2.3384106796117021</v>
      </c>
      <c r="GW18" s="365">
        <f t="shared" ca="1" si="46"/>
        <v>1.1942446332901535</v>
      </c>
      <c r="GX18" s="323">
        <f t="shared" ca="1" si="46"/>
        <v>1.0512079671876506</v>
      </c>
      <c r="GY18" s="323">
        <f t="shared" ca="1" si="46"/>
        <v>1.4027259841231765</v>
      </c>
      <c r="GZ18" s="323">
        <f t="shared" ca="1" si="46"/>
        <v>1.4589373809769768</v>
      </c>
      <c r="HA18" s="323">
        <f t="shared" ca="1" si="46"/>
        <v>1.2961311547892707</v>
      </c>
      <c r="HB18" s="323">
        <f t="shared" ca="1" si="46"/>
        <v>0.74852623866622503</v>
      </c>
      <c r="HC18" s="323">
        <f t="shared" ca="1" si="46"/>
        <v>1.2912330941199035</v>
      </c>
      <c r="HD18" s="323">
        <f t="shared" ca="1" si="46"/>
        <v>1.811205896644974</v>
      </c>
      <c r="HE18" s="323">
        <f t="shared" ca="1" si="46"/>
        <v>2.3468924831499427</v>
      </c>
      <c r="HF18" s="323">
        <f t="shared" ca="1" si="46"/>
        <v>1.2702848107376208</v>
      </c>
      <c r="HG18" s="323">
        <f t="shared" ca="1" si="46"/>
        <v>1.2964934254032112</v>
      </c>
      <c r="HH18" s="323">
        <f t="shared" ca="1" si="46"/>
        <v>1.3928546224284744</v>
      </c>
      <c r="HI18" s="323">
        <f t="shared" ca="1" si="46"/>
        <v>1.4473118165965526</v>
      </c>
      <c r="HJ18" s="323">
        <f t="shared" ca="1" si="46"/>
        <v>1.3836159096135558</v>
      </c>
      <c r="HK18" s="323">
        <f t="shared" ca="1" si="46"/>
        <v>1.3166183716503355</v>
      </c>
      <c r="HL18" s="323">
        <f t="shared" ca="1" si="46"/>
        <v>1.3121673329526073</v>
      </c>
      <c r="HM18" s="323">
        <f t="shared" ca="1" si="47"/>
        <v>1.3121673329526184</v>
      </c>
      <c r="HN18" s="364">
        <f t="shared" ca="1" si="47"/>
        <v>1.3121673329525962</v>
      </c>
      <c r="HP18" s="1354">
        <f t="shared" si="48"/>
        <v>1970.2164866636763</v>
      </c>
      <c r="HQ18" s="1355">
        <f t="shared" si="48"/>
        <v>2005.1009972050654</v>
      </c>
      <c r="HR18" s="1355">
        <f t="shared" si="48"/>
        <v>2083.2119664607849</v>
      </c>
      <c r="HS18" s="1355">
        <f t="shared" si="48"/>
        <v>2155.2560643180013</v>
      </c>
      <c r="HT18" s="1355">
        <f t="shared" si="48"/>
        <v>2212.1329836789623</v>
      </c>
      <c r="HU18" s="1355">
        <f t="shared" si="48"/>
        <v>2224.2667264759675</v>
      </c>
      <c r="HV18" s="1355">
        <f t="shared" si="48"/>
        <v>2331.1953348745728</v>
      </c>
      <c r="HW18" s="1355">
        <f t="shared" si="48"/>
        <v>2617.8550084538147</v>
      </c>
      <c r="HX18" s="1355">
        <f t="shared" si="48"/>
        <v>2862.1288453700349</v>
      </c>
      <c r="HY18" s="1355">
        <f t="shared" si="48"/>
        <v>2905.4508682492392</v>
      </c>
      <c r="HZ18" s="1355">
        <f t="shared" si="48"/>
        <v>2937.3569975254813</v>
      </c>
      <c r="IA18" s="1355">
        <f t="shared" si="48"/>
        <v>2993.3642995370719</v>
      </c>
      <c r="IB18" s="1355">
        <f t="shared" si="48"/>
        <v>3077.2389164404772</v>
      </c>
      <c r="IC18" s="1355">
        <f t="shared" si="48"/>
        <v>3164.4782964033911</v>
      </c>
      <c r="ID18" s="1355">
        <f t="shared" si="48"/>
        <v>3259.4126452954965</v>
      </c>
      <c r="IE18" s="1355">
        <f t="shared" si="48"/>
        <v>3357.1950246543652</v>
      </c>
      <c r="IF18" s="1355">
        <f t="shared" si="49"/>
        <v>3457.9108753939995</v>
      </c>
      <c r="IG18" s="1355">
        <f t="shared" si="49"/>
        <v>3561.6482016558234</v>
      </c>
      <c r="IH18" s="1354">
        <f t="shared" si="50"/>
        <v>1378.022014423243</v>
      </c>
      <c r="II18" s="1355">
        <f t="shared" si="50"/>
        <v>1335.82167627066</v>
      </c>
      <c r="IJ18" s="1355">
        <f t="shared" si="50"/>
        <v>1318.6661605879715</v>
      </c>
      <c r="IK18" s="1355">
        <f t="shared" si="50"/>
        <v>1292.6829301956454</v>
      </c>
      <c r="IL18" s="1355">
        <f t="shared" si="50"/>
        <v>1253.1192850488251</v>
      </c>
      <c r="IM18" s="1355">
        <f t="shared" si="50"/>
        <v>1186.1136606742348</v>
      </c>
      <c r="IN18" s="1355">
        <f t="shared" si="50"/>
        <v>1165.7037369310926</v>
      </c>
      <c r="IO18" s="1355">
        <f t="shared" si="50"/>
        <v>1222.0944756909701</v>
      </c>
      <c r="IP18" s="1355">
        <f t="shared" si="50"/>
        <v>1240.8027863629852</v>
      </c>
      <c r="IQ18" s="1355">
        <f t="shared" si="50"/>
        <v>1163.0792946972792</v>
      </c>
      <c r="IR18" s="1355">
        <f t="shared" si="50"/>
        <v>1078.2872079368269</v>
      </c>
      <c r="IS18" s="1355">
        <f t="shared" si="50"/>
        <v>999.42247838761637</v>
      </c>
      <c r="IT18" s="1355">
        <f t="shared" si="50"/>
        <v>924.93585776712132</v>
      </c>
      <c r="IU18" s="1355">
        <f t="shared" si="50"/>
        <v>846.04943441925218</v>
      </c>
      <c r="IV18" s="1355">
        <f t="shared" si="50"/>
        <v>763.16941817684165</v>
      </c>
      <c r="IW18" s="1355">
        <f t="shared" si="50"/>
        <v>674.55515646890876</v>
      </c>
      <c r="IX18" s="1355">
        <f t="shared" si="51"/>
        <v>579.62251637780935</v>
      </c>
      <c r="IY18" s="1355">
        <f t="shared" si="51"/>
        <v>478.71092855088278</v>
      </c>
      <c r="IZ18" s="1356">
        <f t="shared" si="52"/>
        <v>592.19447224043347</v>
      </c>
      <c r="JA18" s="1357">
        <f t="shared" si="52"/>
        <v>669.27932093440529</v>
      </c>
      <c r="JB18" s="1357">
        <f t="shared" si="52"/>
        <v>764.54580587281328</v>
      </c>
      <c r="JC18" s="1357">
        <f t="shared" si="52"/>
        <v>862.57313412235601</v>
      </c>
      <c r="JD18" s="1357">
        <f t="shared" si="52"/>
        <v>959.0136986301369</v>
      </c>
      <c r="JE18" s="1357">
        <f t="shared" si="52"/>
        <v>1038.1530658017323</v>
      </c>
      <c r="JF18" s="1357">
        <f t="shared" si="52"/>
        <v>1165.49159794348</v>
      </c>
      <c r="JG18" s="1357">
        <f t="shared" si="52"/>
        <v>1395.7605327628446</v>
      </c>
      <c r="JH18" s="1357">
        <f t="shared" si="52"/>
        <v>1621.3260590070493</v>
      </c>
      <c r="JI18" s="1357">
        <f t="shared" si="52"/>
        <v>1742.3715735519597</v>
      </c>
      <c r="JJ18" s="1357">
        <f t="shared" si="52"/>
        <v>1859.069789588654</v>
      </c>
      <c r="JK18" s="1357">
        <f t="shared" si="52"/>
        <v>1993.9418211494553</v>
      </c>
      <c r="JL18" s="1357">
        <f t="shared" si="52"/>
        <v>2152.3030586733562</v>
      </c>
      <c r="JM18" s="1357">
        <f t="shared" si="52"/>
        <v>2318.4288619841386</v>
      </c>
      <c r="JN18" s="1357">
        <f t="shared" si="52"/>
        <v>2496.2432271186549</v>
      </c>
      <c r="JO18" s="1357">
        <f t="shared" si="52"/>
        <v>2682.6398681854566</v>
      </c>
      <c r="JP18" s="1357">
        <f t="shared" si="52"/>
        <v>2878.28835901619</v>
      </c>
      <c r="JQ18" s="1358">
        <f t="shared" si="52"/>
        <v>3082.9372731049407</v>
      </c>
      <c r="JS18" s="370"/>
      <c r="JT18" s="366" cm="1">
        <f t="array" ref="JT18">IF($K18= 0, 0, $K18 * ($F18 &lt; JT$8) * ($I18 &gt;= JT$8) * INDEX('I2 - Monthly Inflation'!$G$6:$H$413, MATCH(EDATE(MAX(JT$8, $F18),-$O18 + 1), 'I2 - Monthly Inflation'!$A$6:$A$413, 1), 1 + ($N18 = "RPI")*1) / $Q18)</f>
        <v>64.735516372795971</v>
      </c>
      <c r="JU18" s="1252">
        <f t="shared" si="53"/>
        <v>65.440806045340054</v>
      </c>
      <c r="JV18" s="1252">
        <f t="shared" si="53"/>
        <v>66.599496221662463</v>
      </c>
      <c r="JW18" s="1252">
        <f t="shared" si="53"/>
        <v>69.193954659949625</v>
      </c>
      <c r="JX18" s="1252">
        <f t="shared" si="53"/>
        <v>71.586901763224191</v>
      </c>
      <c r="JY18" s="1252">
        <f t="shared" si="53"/>
        <v>73.47607052896727</v>
      </c>
      <c r="JZ18" s="1252">
        <f t="shared" si="53"/>
        <v>73.879093198992464</v>
      </c>
      <c r="KA18" s="1252">
        <f t="shared" si="53"/>
        <v>77.430730478589439</v>
      </c>
      <c r="KB18" s="1252">
        <f t="shared" si="53"/>
        <v>86.952141057934526</v>
      </c>
      <c r="KC18" s="1252">
        <f t="shared" si="53"/>
        <v>95.065704664670378</v>
      </c>
      <c r="KD18" s="1252">
        <f t="shared" si="53"/>
        <v>96.504647093545586</v>
      </c>
      <c r="KE18" s="1252">
        <f t="shared" si="53"/>
        <v>97.564410237219107</v>
      </c>
      <c r="KF18" s="1252">
        <f t="shared" si="53"/>
        <v>99.424694633818504</v>
      </c>
      <c r="KG18" s="1252">
        <f t="shared" si="53"/>
        <v>102.21059282016328</v>
      </c>
      <c r="KH18" s="1252">
        <f t="shared" si="53"/>
        <v>105.10825172329037</v>
      </c>
      <c r="KI18" s="1252">
        <f t="shared" si="53"/>
        <v>108.26149927498921</v>
      </c>
      <c r="KJ18" s="1252">
        <f t="shared" si="53"/>
        <v>111.50934425323901</v>
      </c>
      <c r="KK18" s="1253">
        <f t="shared" si="54"/>
        <v>114.85462458083629</v>
      </c>
      <c r="KM18" s="370"/>
      <c r="KN18" s="323">
        <f t="shared" si="55"/>
        <v>0</v>
      </c>
      <c r="KO18" s="323">
        <f t="shared" si="55"/>
        <v>0</v>
      </c>
      <c r="KP18" s="323">
        <f t="shared" si="55"/>
        <v>0</v>
      </c>
      <c r="KQ18" s="323">
        <f t="shared" si="55"/>
        <v>0</v>
      </c>
      <c r="KR18" s="323">
        <f t="shared" si="55"/>
        <v>0</v>
      </c>
      <c r="KS18" s="323">
        <f t="shared" si="55"/>
        <v>0</v>
      </c>
      <c r="KT18" s="323">
        <f t="shared" si="55"/>
        <v>0</v>
      </c>
      <c r="KU18" s="323">
        <f t="shared" si="55"/>
        <v>0</v>
      </c>
      <c r="KV18" s="323">
        <f t="shared" si="55"/>
        <v>0</v>
      </c>
      <c r="KW18" s="323">
        <f t="shared" si="55"/>
        <v>0</v>
      </c>
      <c r="KX18" s="323">
        <f t="shared" si="55"/>
        <v>0</v>
      </c>
      <c r="KY18" s="323">
        <f t="shared" si="55"/>
        <v>0</v>
      </c>
      <c r="KZ18" s="323">
        <f t="shared" si="55"/>
        <v>0</v>
      </c>
      <c r="LA18" s="323">
        <f t="shared" si="55"/>
        <v>0</v>
      </c>
      <c r="LB18" s="323">
        <f t="shared" si="55"/>
        <v>0</v>
      </c>
      <c r="LC18" s="323">
        <f t="shared" si="55"/>
        <v>0</v>
      </c>
      <c r="LD18" s="323">
        <f t="shared" si="55"/>
        <v>0</v>
      </c>
      <c r="LE18" s="364">
        <f t="shared" si="55"/>
        <v>0</v>
      </c>
      <c r="LG18" s="370"/>
      <c r="LH18" s="323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.70528967254408348</v>
      </c>
      <c r="LI18" s="323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1.1586901763224096</v>
      </c>
      <c r="LJ18" s="323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5944584382871567</v>
      </c>
      <c r="LK18" s="323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2.3929471032745591</v>
      </c>
      <c r="LL18" s="323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1.8891687657430731</v>
      </c>
      <c r="LM18" s="323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.40302267002519465</v>
      </c>
      <c r="LN18" s="323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3.5516372795969686</v>
      </c>
      <c r="LO18" s="323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9.5214105793450905</v>
      </c>
      <c r="LP18" s="323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8.1135636067358519</v>
      </c>
      <c r="LQ18" s="323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1.4389424288752124</v>
      </c>
      <c r="LR18" s="323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1.0597631436735155</v>
      </c>
      <c r="LS18" s="323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1.8602843965993971</v>
      </c>
      <c r="LT18" s="323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2.7858981863447858</v>
      </c>
      <c r="LU18" s="323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2.8976589031270819</v>
      </c>
      <c r="LV18" s="323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3.1532475516988336</v>
      </c>
      <c r="LW18" s="323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3.2478449782497987</v>
      </c>
      <c r="LX18" s="323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3.3452803275972869</v>
      </c>
      <c r="LY18" s="364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3.4456387374252264</v>
      </c>
      <c r="MA18" s="370"/>
      <c r="MB18" s="323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323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323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323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323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323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323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323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323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323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323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323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323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323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323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323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323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64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70"/>
      <c r="MV18" s="323">
        <f t="shared" si="56"/>
        <v>65.440806045340054</v>
      </c>
      <c r="MW18" s="323">
        <f t="shared" si="56"/>
        <v>66.599496221662463</v>
      </c>
      <c r="MX18" s="323">
        <f t="shared" si="56"/>
        <v>69.193954659949625</v>
      </c>
      <c r="MY18" s="323">
        <f t="shared" si="56"/>
        <v>71.586901763224191</v>
      </c>
      <c r="MZ18" s="323">
        <f t="shared" si="56"/>
        <v>73.47607052896727</v>
      </c>
      <c r="NA18" s="323">
        <f t="shared" si="56"/>
        <v>73.879093198992464</v>
      </c>
      <c r="NB18" s="323">
        <f t="shared" si="56"/>
        <v>77.430730478589439</v>
      </c>
      <c r="NC18" s="323">
        <f t="shared" si="56"/>
        <v>86.952141057934526</v>
      </c>
      <c r="ND18" s="323">
        <f t="shared" si="56"/>
        <v>95.065704664670378</v>
      </c>
      <c r="NE18" s="323">
        <f t="shared" si="56"/>
        <v>96.504647093545586</v>
      </c>
      <c r="NF18" s="323">
        <f t="shared" si="56"/>
        <v>97.564410237219107</v>
      </c>
      <c r="NG18" s="323">
        <f t="shared" si="56"/>
        <v>99.424694633818504</v>
      </c>
      <c r="NH18" s="323">
        <f t="shared" si="56"/>
        <v>102.21059282016328</v>
      </c>
      <c r="NI18" s="323">
        <f t="shared" si="56"/>
        <v>105.10825172329037</v>
      </c>
      <c r="NJ18" s="323">
        <f t="shared" si="56"/>
        <v>108.26149927498921</v>
      </c>
      <c r="NK18" s="323">
        <f t="shared" si="56"/>
        <v>111.50934425323901</v>
      </c>
      <c r="NL18" s="323">
        <f t="shared" si="57"/>
        <v>114.85462458083629</v>
      </c>
      <c r="NM18" s="364">
        <f t="shared" si="57"/>
        <v>118.30026331826151</v>
      </c>
      <c r="NO18" s="370"/>
      <c r="NP18" s="323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323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323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323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323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323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323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323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323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323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323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323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323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323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323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323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323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64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63"/>
      <c r="OJ18" s="363"/>
      <c r="OK18" s="363"/>
      <c r="OL18" s="363"/>
      <c r="OM18" s="363"/>
      <c r="ON18" s="363"/>
      <c r="OO18" s="363"/>
      <c r="OP18" s="363"/>
      <c r="OQ18" s="363"/>
      <c r="OR18" s="363"/>
      <c r="OS18" s="363"/>
      <c r="OT18" s="363"/>
    </row>
    <row r="19" spans="1:410">
      <c r="A19" s="415">
        <f t="shared" si="58"/>
        <v>9</v>
      </c>
      <c r="B19" s="415" t="str" cm="1">
        <f t="array" ref="B19">IFERROR(INDEX('F6 - Debt Dataset'!$C$6:$C$505, MATCH($B$6 &amp; $A19, 'F6 - Debt Dataset'!$E$6:$E$505 &amp; 'F6 - Debt Dataset'!$DF$6:$DF$505, 0)), "-")</f>
        <v>Bond</v>
      </c>
      <c r="C19" s="415" t="str" cm="1">
        <f t="array" ref="C19">IFERROR(INDEX('F6 - Debt Dataset'!$A$6:$A$505, MATCH($B$6 &amp; $A19, 'F6 - Debt Dataset'!$E$6:$E$505 &amp; 'F6 - Debt Dataset'!$DF$6:$DF$505, 0)), "-")</f>
        <v>GT</v>
      </c>
      <c r="D19" s="415" t="str" cm="1">
        <f t="array" ref="D19">IFERROR(INDEX('F6 - Debt Dataset'!$B$6:$B$505, MATCH($B$6 &amp; $A19, 'F6 - Debt Dataset'!$E$6:$E$505 &amp; 'F6 - Debt Dataset'!$DF$6:$DF$505, 0)), "-")</f>
        <v>NGGT</v>
      </c>
      <c r="E19" s="415" t="str" cm="1">
        <f t="array" ref="E19">IFERROR(INDEX('F6 - Debt Dataset'!$H$6:$H$505, MATCH($B$6 &amp; $A19, 'F6 - Debt Dataset'!$E$6:$E$505 &amp; 'F6 - Debt Dataset'!$DF$6:$DF$505, 0)), "-")</f>
        <v>XS0289189093</v>
      </c>
      <c r="F19" s="416" cm="1">
        <f t="array" ref="F19">IFERROR(INDEX('F6 - Debt Dataset'!$J$6:$J$505, MATCH($B$6 &amp;$A19, 'F6 - Debt Dataset'!$E$6:$E$505 &amp; 'F6 - Debt Dataset'!$DF$6:$DF$505, 0)), "-")</f>
        <v>39142</v>
      </c>
      <c r="G19" s="416" cm="1">
        <f t="array" ref="G19">IFERROR(INDEX('F6 - Debt Dataset'!$K$6:$K$505, MATCH($B$6 &amp;$A19, 'F6 - Debt Dataset'!$E$6:$E$505 &amp; 'F6 - Debt Dataset'!$DF$6:$DF$505, 0)), "-")</f>
        <v>50161</v>
      </c>
      <c r="H19" s="416" cm="1">
        <f t="array" ref="H19">IFERROR(INDEX('F6 - Debt Dataset'!$L$6:$L$505, MATCH($B$6 &amp;$A19, 'F6 - Debt Dataset'!$E$6:$E$505 &amp; 'F6 - Debt Dataset'!$DF$6:$DF$505, 0)), "-")</f>
        <v>0</v>
      </c>
      <c r="I19" s="416">
        <f t="shared" si="25"/>
        <v>50161</v>
      </c>
      <c r="J19" s="415" t="str" cm="1">
        <f t="array" ref="J19">IFERROR(INDEX('F6 - Debt Dataset'!$N$6:$N$505, MATCH($B$6 &amp;$A19, 'F6 - Debt Dataset'!$E$6:$E$505 &amp; 'F6 - Debt Dataset'!$DF$6:$DF$505, 0)), "-")</f>
        <v>GBP</v>
      </c>
      <c r="K19" s="417" cm="1">
        <f t="array" ref="K19">IFERROR(INDEX('F6 - Debt Dataset'!$S$6:$S$505, MATCH($B$6 &amp; $A19, 'F6 - Debt Dataset'!$E$6:$E$505 &amp; 'F6 - Debt Dataset'!$DF$6:$DF$505, 0)), 0)</f>
        <v>50</v>
      </c>
      <c r="L19" s="1202" cm="1">
        <f t="array" ref="L19">IFERROR(INDEX('F6 - Debt Dataset'!$W$6:$W$505, MATCH($B$6 &amp; $A19, 'F6 - Debt Dataset'!$E$6:$E$505 &amp; 'F6 - Debt Dataset'!$DF$6:$DF$505, 0)), 0)</f>
        <v>1.8928E-2</v>
      </c>
      <c r="M19" s="419" t="str" cm="1">
        <f t="array" ref="M19">IFERROR(INDEX('F6 - Debt Dataset'!$E$6:$E$505, MATCH($B$6 &amp; $A19, 'F6 - Debt Dataset'!$E$6:$E$505 &amp; 'F6 - Debt Dataset'!$DF$6:$DF$505, 0)), "-")</f>
        <v>Inflation Linked</v>
      </c>
      <c r="N19" s="419" t="str" cm="1">
        <f t="array" ref="N19">IFERROR(INDEX('F6 - Debt Dataset'!$Y$6:$Y$505, MATCH($B$6 &amp; $A19, 'F6 - Debt Dataset'!$E$6:$E$505 &amp; 'F6 - Debt Dataset'!$DF$6:$DF$505, 0)), "-")</f>
        <v>RPI</v>
      </c>
      <c r="O19" s="417" cm="1">
        <f t="array" ref="O19">IFERROR(INDEX('F6 - Debt Dataset'!$Z$6:$Z$505, MATCH($B$6 &amp; $A19, 'F6 - Debt Dataset'!$E$6:$E$505 &amp; 'F6 - Debt Dataset'!$DF$6:$DF$505, 0)), 0)</f>
        <v>8</v>
      </c>
      <c r="P19" s="415" cm="1">
        <f t="array" ref="P19">IFERROR(INDEX('F6 - Debt Dataset'!$AA$6:$AA$505, MATCH($B$6 &amp; $A19, 'F6 - Debt Dataset'!$E$6:$E$505 &amp; 'F6 - Debt Dataset'!$DF$6:$DF$505, 0)), 0)</f>
        <v>198.5</v>
      </c>
      <c r="Q19" s="415" cm="1">
        <f t="array" ref="Q19">IFERROR(IF(P19=0, INDEX('I2 - Monthly Inflation'!$G$6:$H$413, MATCH(EOMONTH(EDATE(F19,-O19),0), 'I2 - Monthly Inflation'!$A$6:$A$389, 0), 1 + (N19 = "RPI")), P19), 0)</f>
        <v>198.5</v>
      </c>
      <c r="R19" s="415" t="str">
        <f t="shared" si="26"/>
        <v>NO</v>
      </c>
      <c r="S19" s="415" t="str">
        <f t="shared" si="27"/>
        <v>NO</v>
      </c>
      <c r="T19" s="422" t="str" cm="1">
        <f t="array" ref="T19">IFERROR(INDEX('F6 - Debt Dataset'!$AH$6:$AH$505, MATCH($B$6 &amp; $A19, 'F6 - Debt Dataset'!$E$6:$E$505 &amp; 'F6 - Debt Dataset'!$DF$6:$DF$505, 0)), "-")</f>
        <v>N/A</v>
      </c>
      <c r="U19" s="1351">
        <f t="shared" si="28"/>
        <v>1</v>
      </c>
      <c r="V19" s="360">
        <f t="shared" si="28"/>
        <v>1</v>
      </c>
      <c r="W19" s="360">
        <f t="shared" si="28"/>
        <v>1</v>
      </c>
      <c r="X19" s="360">
        <f t="shared" si="28"/>
        <v>1</v>
      </c>
      <c r="Y19" s="360">
        <f t="shared" si="28"/>
        <v>1</v>
      </c>
      <c r="Z19" s="360">
        <f t="shared" si="28"/>
        <v>1</v>
      </c>
      <c r="AA19" s="360">
        <f t="shared" si="28"/>
        <v>1</v>
      </c>
      <c r="AB19" s="360">
        <f t="shared" si="28"/>
        <v>1</v>
      </c>
      <c r="AC19" s="360">
        <f t="shared" si="28"/>
        <v>1</v>
      </c>
      <c r="AD19" s="360">
        <f t="shared" si="28"/>
        <v>1</v>
      </c>
      <c r="AE19" s="360">
        <f t="shared" si="28"/>
        <v>1</v>
      </c>
      <c r="AF19" s="360">
        <f t="shared" si="28"/>
        <v>1</v>
      </c>
      <c r="AG19" s="360">
        <f t="shared" si="28"/>
        <v>1</v>
      </c>
      <c r="AH19" s="360">
        <f t="shared" si="28"/>
        <v>1</v>
      </c>
      <c r="AI19" s="360">
        <f t="shared" si="28"/>
        <v>1</v>
      </c>
      <c r="AJ19" s="360">
        <f t="shared" si="28"/>
        <v>1</v>
      </c>
      <c r="AK19" s="360">
        <f t="shared" si="29"/>
        <v>1</v>
      </c>
      <c r="AL19" s="360">
        <f t="shared" si="29"/>
        <v>1</v>
      </c>
      <c r="AM19" s="360">
        <f t="shared" si="29"/>
        <v>1</v>
      </c>
      <c r="AN19" s="365">
        <f t="shared" si="30"/>
        <v>50</v>
      </c>
      <c r="AO19" s="323">
        <f t="shared" si="30"/>
        <v>50</v>
      </c>
      <c r="AP19" s="323">
        <f t="shared" si="30"/>
        <v>50</v>
      </c>
      <c r="AQ19" s="323">
        <f t="shared" si="30"/>
        <v>50</v>
      </c>
      <c r="AR19" s="323">
        <f t="shared" si="30"/>
        <v>50</v>
      </c>
      <c r="AS19" s="323">
        <f t="shared" si="30"/>
        <v>50</v>
      </c>
      <c r="AT19" s="323">
        <f t="shared" si="30"/>
        <v>50</v>
      </c>
      <c r="AU19" s="323">
        <f t="shared" si="30"/>
        <v>50</v>
      </c>
      <c r="AV19" s="323">
        <f t="shared" si="30"/>
        <v>50</v>
      </c>
      <c r="AW19" s="323">
        <f t="shared" si="30"/>
        <v>50</v>
      </c>
      <c r="AX19" s="323">
        <f t="shared" si="30"/>
        <v>50</v>
      </c>
      <c r="AY19" s="323">
        <f t="shared" si="30"/>
        <v>50</v>
      </c>
      <c r="AZ19" s="323">
        <f t="shared" si="30"/>
        <v>50</v>
      </c>
      <c r="BA19" s="323">
        <f t="shared" si="30"/>
        <v>50</v>
      </c>
      <c r="BB19" s="323">
        <f t="shared" si="30"/>
        <v>50</v>
      </c>
      <c r="BC19" s="323">
        <f t="shared" si="30"/>
        <v>50</v>
      </c>
      <c r="BD19" s="323">
        <f t="shared" si="31"/>
        <v>50</v>
      </c>
      <c r="BE19" s="323">
        <f t="shared" si="31"/>
        <v>50</v>
      </c>
      <c r="BF19" s="323">
        <f t="shared" si="31"/>
        <v>50</v>
      </c>
      <c r="BG19" s="365">
        <f t="shared" si="32"/>
        <v>64.735516372795971</v>
      </c>
      <c r="BH19" s="323">
        <f t="shared" si="32"/>
        <v>65.440806045340054</v>
      </c>
      <c r="BI19" s="323">
        <f t="shared" si="32"/>
        <v>66.599496221662463</v>
      </c>
      <c r="BJ19" s="323">
        <f t="shared" si="32"/>
        <v>69.193954659949625</v>
      </c>
      <c r="BK19" s="323">
        <f t="shared" si="32"/>
        <v>71.586901763224176</v>
      </c>
      <c r="BL19" s="323">
        <f t="shared" si="32"/>
        <v>73.476070528967256</v>
      </c>
      <c r="BM19" s="323">
        <f t="shared" si="32"/>
        <v>73.87909319899245</v>
      </c>
      <c r="BN19" s="323">
        <f t="shared" si="32"/>
        <v>77.43073047858941</v>
      </c>
      <c r="BO19" s="323">
        <f t="shared" si="32"/>
        <v>86.952141057934512</v>
      </c>
      <c r="BP19" s="323">
        <f t="shared" si="32"/>
        <v>95.065704664670363</v>
      </c>
      <c r="BQ19" s="323">
        <f t="shared" si="32"/>
        <v>96.504647093545572</v>
      </c>
      <c r="BR19" s="323">
        <f t="shared" si="32"/>
        <v>97.564410237219093</v>
      </c>
      <c r="BS19" s="323">
        <f t="shared" si="32"/>
        <v>99.424694633818476</v>
      </c>
      <c r="BT19" s="323">
        <f t="shared" si="32"/>
        <v>102.21059282016327</v>
      </c>
      <c r="BU19" s="323">
        <f t="shared" si="32"/>
        <v>105.10825172329035</v>
      </c>
      <c r="BV19" s="323">
        <f t="shared" si="32"/>
        <v>108.26149927498919</v>
      </c>
      <c r="BW19" s="323">
        <f t="shared" si="33"/>
        <v>111.50934425323899</v>
      </c>
      <c r="BX19" s="323">
        <f t="shared" si="33"/>
        <v>114.85462458083627</v>
      </c>
      <c r="BY19" s="323">
        <f t="shared" si="33"/>
        <v>118.30026331826149</v>
      </c>
      <c r="BZ19" s="365" cm="1">
        <f t="array" ref="BZ19">IF($K19 = 0, 0, ($I19 &gt;= BZ$8) * ($F19 &lt;= BZ$9) * INDEX('I2 - Monthly Inflation'!$G$6:$H$413, MATCH(EDATE(MIN(BZ$9,$I19)+1,-$O19+1), 'I2 - Monthly Inflation'!$A$6:$A$413, 1), 1 + ($N19 = "RPI")*1))</f>
        <v>257</v>
      </c>
      <c r="CA19" s="323" cm="1">
        <f t="array" ref="CA19">IF($K19 = 0, 0, ($I19 &gt;= CA$8) * ($F19 &lt;= CA$9) * INDEX('I2 - Monthly Inflation'!$G$6:$H$413, MATCH(EDATE(MIN(CA$9,$I19)+1,-$O19+1), 'I2 - Monthly Inflation'!$A$6:$A$413, 1), 1 + ($N19 = "RPI")*1))</f>
        <v>259.8</v>
      </c>
      <c r="CB19" s="323" cm="1">
        <f t="array" ref="CB19">IF($K19 = 0, 0, ($I19 &gt;= CB$8) * ($F19 &lt;= CB$9) * INDEX('I2 - Monthly Inflation'!$G$6:$H$413, MATCH(EDATE(MIN(CB$9,$I19)+1,-$O19+1), 'I2 - Monthly Inflation'!$A$6:$A$413, 1), 1 + ($N19 = "RPI")*1))</f>
        <v>264.39999999999998</v>
      </c>
      <c r="CC19" s="323" cm="1">
        <f t="array" ref="CC19">IF($K19 = 0, 0, ($I19 &gt;= CC$8) * ($F19 &lt;= CC$9) * INDEX('I2 - Monthly Inflation'!$G$6:$H$413, MATCH(EDATE(MIN(CC$9,$I19)+1,-$O19+1), 'I2 - Monthly Inflation'!$A$6:$A$413, 1), 1 + ($N19 = "RPI")*1))</f>
        <v>274.7</v>
      </c>
      <c r="CD19" s="323" cm="1">
        <f t="array" ref="CD19">IF($K19 = 0, 0, ($I19 &gt;= CD$8) * ($F19 &lt;= CD$9) * INDEX('I2 - Monthly Inflation'!$G$6:$H$413, MATCH(EDATE(MIN(CD$9,$I19)+1,-$O19+1), 'I2 - Monthly Inflation'!$A$6:$A$413, 1), 1 + ($N19 = "RPI")*1))</f>
        <v>284.2</v>
      </c>
      <c r="CE19" s="323" cm="1">
        <f t="array" ref="CE19">IF($K19 = 0, 0, ($I19 &gt;= CE$8) * ($F19 &lt;= CE$9) * INDEX('I2 - Monthly Inflation'!$G$6:$H$413, MATCH(EDATE(MIN(CE$9,$I19)+1,-$O19+1), 'I2 - Monthly Inflation'!$A$6:$A$413, 1), 1 + ($N19 = "RPI")*1))</f>
        <v>291.7</v>
      </c>
      <c r="CF19" s="323" cm="1">
        <f t="array" ref="CF19">IF($K19 = 0, 0, ($I19 &gt;= CF$8) * ($F19 &lt;= CF$9) * INDEX('I2 - Monthly Inflation'!$G$6:$H$413, MATCH(EDATE(MIN(CF$9,$I19)+1,-$O19+1), 'I2 - Monthly Inflation'!$A$6:$A$413, 1), 1 + ($N19 = "RPI")*1))</f>
        <v>293.3</v>
      </c>
      <c r="CG19" s="323" cm="1">
        <f t="array" ref="CG19">IF($K19 = 0, 0, ($I19 &gt;= CG$8) * ($F19 &lt;= CG$9) * INDEX('I2 - Monthly Inflation'!$G$6:$H$413, MATCH(EDATE(MIN(CG$9,$I19)+1,-$O19+1), 'I2 - Monthly Inflation'!$A$6:$A$413, 1), 1 + ($N19 = "RPI")*1))</f>
        <v>307.39999999999998</v>
      </c>
      <c r="CH19" s="323" cm="1">
        <f t="array" ref="CH19">IF($K19 = 0, 0, ($I19 &gt;= CH$8) * ($F19 &lt;= CH$9) * INDEX('I2 - Monthly Inflation'!$G$6:$H$413, MATCH(EDATE(MIN(CH$9,$I19)+1,-$O19+1), 'I2 - Monthly Inflation'!$A$6:$A$413, 1), 1 + ($N19 = "RPI")*1))</f>
        <v>345.2</v>
      </c>
      <c r="CI19" s="323" cm="1">
        <f t="array" ref="CI19">IF($K19 = 0, 0, ($I19 &gt;= CI$8) * ($F19 &lt;= CI$9) * INDEX('I2 - Monthly Inflation'!$G$6:$H$413, MATCH(EDATE(MIN(CI$9,$I19)+1,-$O19+1), 'I2 - Monthly Inflation'!$A$6:$A$413, 1), 1 + ($N19 = "RPI")*1))</f>
        <v>377.41084751874132</v>
      </c>
      <c r="CJ19" s="323" cm="1">
        <f t="array" ref="CJ19">IF($K19 = 0, 0, ($I19 &gt;= CJ$8) * ($F19 &lt;= CJ$9) * INDEX('I2 - Monthly Inflation'!$G$6:$H$413, MATCH(EDATE(MIN(CJ$9,$I19)+1,-$O19+1), 'I2 - Monthly Inflation'!$A$6:$A$413, 1), 1 + ($N19 = "RPI")*1))</f>
        <v>383.12344896137591</v>
      </c>
      <c r="CK19" s="323" cm="1">
        <f t="array" ref="CK19">IF($K19 = 0, 0, ($I19 &gt;= CK$8) * ($F19 &lt;= CK$9) * INDEX('I2 - Monthly Inflation'!$G$6:$H$413, MATCH(EDATE(MIN(CK$9,$I19)+1,-$O19+1), 'I2 - Monthly Inflation'!$A$6:$A$413, 1), 1 + ($N19 = "RPI")*1))</f>
        <v>387.33070864175977</v>
      </c>
      <c r="CL19" s="323" cm="1">
        <f t="array" ref="CL19">IF($K19 = 0, 0, ($I19 &gt;= CL$8) * ($F19 &lt;= CL$9) * INDEX('I2 - Monthly Inflation'!$G$6:$H$413, MATCH(EDATE(MIN(CL$9,$I19)+1,-$O19+1), 'I2 - Monthly Inflation'!$A$6:$A$413, 1), 1 + ($N19 = "RPI")*1))</f>
        <v>394.71603769625938</v>
      </c>
      <c r="CM19" s="323" cm="1">
        <f t="array" ref="CM19">IF($K19 = 0, 0, ($I19 &gt;= CM$8) * ($F19 &lt;= CM$9) * INDEX('I2 - Monthly Inflation'!$G$6:$H$413, MATCH(EDATE(MIN(CM$9,$I19)+1,-$O19+1), 'I2 - Monthly Inflation'!$A$6:$A$413, 1), 1 + ($N19 = "RPI")*1))</f>
        <v>405.77605349604818</v>
      </c>
      <c r="CN19" s="323" cm="1">
        <f t="array" ref="CN19">IF($K19 = 0, 0, ($I19 &gt;= CN$8) * ($F19 &lt;= CN$9) * INDEX('I2 - Monthly Inflation'!$G$6:$H$413, MATCH(EDATE(MIN(CN$9,$I19)+1,-$O19+1), 'I2 - Monthly Inflation'!$A$6:$A$413, 1), 1 + ($N19 = "RPI")*1))</f>
        <v>417.27975934146269</v>
      </c>
      <c r="CO19" s="323" cm="1">
        <f t="array" ref="CO19">IF($K19 = 0, 0, ($I19 &gt;= CO$8) * ($F19 &lt;= CO$9) * INDEX('I2 - Monthly Inflation'!$G$6:$H$413, MATCH(EDATE(MIN(CO$9,$I19)+1,-$O19+1), 'I2 - Monthly Inflation'!$A$6:$A$413, 1), 1 + ($N19 = "RPI")*1))</f>
        <v>429.79815212170706</v>
      </c>
      <c r="CP19" s="323" cm="1">
        <f t="array" ref="CP19">IF($K19 = 0, 0, ($I19 &gt;= CP$8) * ($F19 &lt;= CP$9) * INDEX('I2 - Monthly Inflation'!$G$6:$H$413, MATCH(EDATE(MIN(CP$9,$I19)+1,-$O19+1), 'I2 - Monthly Inflation'!$A$6:$A$413, 1), 1 + ($N19 = "RPI")*1))</f>
        <v>442.69209668535876</v>
      </c>
      <c r="CQ19" s="323" cm="1">
        <f t="array" ref="CQ19">IF($K19 = 0, 0, ($I19 &gt;= CQ$8) * ($F19 &lt;= CQ$9) * INDEX('I2 - Monthly Inflation'!$G$6:$H$413, MATCH(EDATE(MIN(CQ$9,$I19)+1,-$O19+1), 'I2 - Monthly Inflation'!$A$6:$A$413, 1), 1 + ($N19 = "RPI")*1))</f>
        <v>455.97285958591999</v>
      </c>
      <c r="CR19" s="364" cm="1">
        <f t="array" ref="CR19">IF($K19 = 0, 0, ($I19 &gt;= CR$8) * ($F19 &lt;= CR$9) * INDEX('I2 - Monthly Inflation'!$G$6:$H$413, MATCH(EDATE(MIN(CR$9,$I19)+1,-$O19+1), 'I2 - Monthly Inflation'!$A$6:$A$413, 1), 1 + ($N19 = "RPI")*1))</f>
        <v>469.65204537349814</v>
      </c>
      <c r="CS19" s="1344">
        <f t="shared" si="34"/>
        <v>2.4773271536524005E-2</v>
      </c>
      <c r="CT19" s="1344">
        <f t="shared" si="34"/>
        <v>2.5211905289672615E-2</v>
      </c>
      <c r="CU19" s="1344">
        <f t="shared" si="34"/>
        <v>2.6194063476070603E-2</v>
      </c>
      <c r="CV19" s="1344">
        <f t="shared" si="34"/>
        <v>2.7099937531486224E-2</v>
      </c>
      <c r="CW19" s="1344">
        <f t="shared" si="34"/>
        <v>2.7815101259445928E-2</v>
      </c>
      <c r="CX19" s="1344">
        <f t="shared" si="34"/>
        <v>2.7967669521410665E-2</v>
      </c>
      <c r="CY19" s="1344">
        <f t="shared" si="34"/>
        <v>2.9312177329974896E-2</v>
      </c>
      <c r="CZ19" s="1344">
        <f t="shared" si="34"/>
        <v>3.291660251889178E-2</v>
      </c>
      <c r="DA19" s="1344">
        <f t="shared" si="34"/>
        <v>3.5988073157857715E-2</v>
      </c>
      <c r="DB19" s="1344">
        <f t="shared" si="34"/>
        <v>3.6532799203732723E-2</v>
      </c>
      <c r="DC19" s="1344">
        <f t="shared" si="34"/>
        <v>3.6933983139401771E-2</v>
      </c>
      <c r="DD19" s="1344">
        <f t="shared" si="34"/>
        <v>3.7638212400578436E-2</v>
      </c>
      <c r="DE19" s="1344">
        <f t="shared" si="34"/>
        <v>3.869284201800112E-2</v>
      </c>
      <c r="DF19" s="1344">
        <f t="shared" si="34"/>
        <v>3.9789779772368916E-2</v>
      </c>
      <c r="DG19" s="1344">
        <f t="shared" si="34"/>
        <v>4.0983473165540026E-2</v>
      </c>
      <c r="DH19" s="1344">
        <f t="shared" si="34"/>
        <v>4.2212977360506269E-2</v>
      </c>
      <c r="DI19" s="1344">
        <f t="shared" si="35"/>
        <v>4.3479366681321505E-2</v>
      </c>
      <c r="DJ19" s="1344">
        <f t="shared" si="35"/>
        <v>4.4783747681761202E-2</v>
      </c>
      <c r="DK19" s="365">
        <f t="shared" si="36"/>
        <v>1.2386635768262002</v>
      </c>
      <c r="DL19" s="323">
        <f t="shared" si="36"/>
        <v>1.2605952644836307</v>
      </c>
      <c r="DM19" s="323">
        <f t="shared" si="36"/>
        <v>1.3097031738035301</v>
      </c>
      <c r="DN19" s="323">
        <f t="shared" si="36"/>
        <v>1.3549968765743112</v>
      </c>
      <c r="DO19" s="323">
        <f t="shared" si="36"/>
        <v>1.3907550629722965</v>
      </c>
      <c r="DP19" s="323">
        <f t="shared" si="36"/>
        <v>1.3983834760705331</v>
      </c>
      <c r="DQ19" s="323">
        <f t="shared" si="36"/>
        <v>1.4656088664987448</v>
      </c>
      <c r="DR19" s="323">
        <f t="shared" si="36"/>
        <v>1.6458301259445891</v>
      </c>
      <c r="DS19" s="323">
        <f t="shared" si="36"/>
        <v>1.7994036578928858</v>
      </c>
      <c r="DT19" s="323">
        <f t="shared" si="36"/>
        <v>1.8266399601866361</v>
      </c>
      <c r="DU19" s="323">
        <f t="shared" si="36"/>
        <v>1.8466991569700886</v>
      </c>
      <c r="DV19" s="323">
        <f t="shared" si="36"/>
        <v>1.8819106200289217</v>
      </c>
      <c r="DW19" s="323">
        <f t="shared" si="36"/>
        <v>1.9346421009000561</v>
      </c>
      <c r="DX19" s="323">
        <f t="shared" si="36"/>
        <v>1.9894889886184459</v>
      </c>
      <c r="DY19" s="323">
        <f t="shared" si="36"/>
        <v>2.0491736582770015</v>
      </c>
      <c r="DZ19" s="323">
        <f t="shared" si="36"/>
        <v>2.1106488680253133</v>
      </c>
      <c r="EA19" s="323">
        <f t="shared" si="37"/>
        <v>2.1739683340660751</v>
      </c>
      <c r="EB19" s="323">
        <f t="shared" si="37"/>
        <v>2.2391873840880603</v>
      </c>
      <c r="EC19" s="365">
        <f t="shared" si="38"/>
        <v>0.70528967254408348</v>
      </c>
      <c r="ED19" s="323">
        <f t="shared" si="38"/>
        <v>1.1586901763224096</v>
      </c>
      <c r="EE19" s="323">
        <f t="shared" si="38"/>
        <v>2.5944584382871567</v>
      </c>
      <c r="EF19" s="323">
        <f t="shared" si="38"/>
        <v>2.3929471032745591</v>
      </c>
      <c r="EG19" s="323">
        <f t="shared" si="38"/>
        <v>1.8891687657430731</v>
      </c>
      <c r="EH19" s="323">
        <f t="shared" si="38"/>
        <v>0.40302267002519465</v>
      </c>
      <c r="EI19" s="323">
        <f t="shared" si="38"/>
        <v>3.5516372795969686</v>
      </c>
      <c r="EJ19" s="323">
        <f t="shared" si="38"/>
        <v>9.5214105793450905</v>
      </c>
      <c r="EK19" s="323">
        <f t="shared" si="38"/>
        <v>8.1135636067358519</v>
      </c>
      <c r="EL19" s="323">
        <f t="shared" si="38"/>
        <v>1.4389424288752124</v>
      </c>
      <c r="EM19" s="323">
        <f t="shared" si="38"/>
        <v>1.0597631436735155</v>
      </c>
      <c r="EN19" s="323">
        <f t="shared" si="38"/>
        <v>1.8602843965993971</v>
      </c>
      <c r="EO19" s="323">
        <f t="shared" si="38"/>
        <v>2.7858981863447858</v>
      </c>
      <c r="EP19" s="323">
        <f t="shared" si="38"/>
        <v>2.8976589031270819</v>
      </c>
      <c r="EQ19" s="323">
        <f t="shared" si="38"/>
        <v>3.1532475516988336</v>
      </c>
      <c r="ER19" s="323">
        <f t="shared" si="38"/>
        <v>3.2478449782497987</v>
      </c>
      <c r="ES19" s="323">
        <f t="shared" si="39"/>
        <v>3.3452803275972869</v>
      </c>
      <c r="ET19" s="323">
        <f t="shared" si="39"/>
        <v>3.4456387374252264</v>
      </c>
      <c r="EU19" s="1352">
        <f t="shared" si="40"/>
        <v>2.9705521170130922E-2</v>
      </c>
      <c r="EV19" s="1344">
        <f t="shared" si="40"/>
        <v>3.6325881996974285E-2</v>
      </c>
      <c r="EW19" s="1344">
        <f t="shared" si="40"/>
        <v>5.6423449581361584E-2</v>
      </c>
      <c r="EX19" s="1344">
        <f t="shared" si="40"/>
        <v>5.2355163969036056E-2</v>
      </c>
      <c r="EY19" s="1344">
        <f t="shared" si="40"/>
        <v>4.4639347274597174E-2</v>
      </c>
      <c r="EZ19" s="1344">
        <f t="shared" si="40"/>
        <v>2.4383165359700198E-2</v>
      </c>
      <c r="FA19" s="1344">
        <f t="shared" si="40"/>
        <v>6.4796575146389035E-2</v>
      </c>
      <c r="FB19" s="1344">
        <f t="shared" si="40"/>
        <v>0.12842973812282743</v>
      </c>
      <c r="FC19" s="1344">
        <f t="shared" si="40"/>
        <v>0.10427490438949771</v>
      </c>
      <c r="FD19" s="1344">
        <f t="shared" si="40"/>
        <v>3.3838602465396272E-2</v>
      </c>
      <c r="FE19" s="1344">
        <f t="shared" si="40"/>
        <v>2.9790189820005031E-2</v>
      </c>
      <c r="FF19" s="1344">
        <f t="shared" si="40"/>
        <v>3.7638486398281934E-2</v>
      </c>
      <c r="FG19" s="1344">
        <f t="shared" si="40"/>
        <v>4.6184452677527243E-2</v>
      </c>
      <c r="FH19" s="1344">
        <f t="shared" si="40"/>
        <v>4.6496329371089828E-2</v>
      </c>
      <c r="FI19" s="1344">
        <f t="shared" si="40"/>
        <v>4.8054213592234163E-2</v>
      </c>
      <c r="FJ19" s="1344">
        <f t="shared" si="40"/>
        <v>4.8054213592234163E-2</v>
      </c>
      <c r="FK19" s="1344">
        <f t="shared" si="41"/>
        <v>4.8054213592234163E-2</v>
      </c>
      <c r="FL19" s="1344">
        <f t="shared" si="41"/>
        <v>4.8054213592234163E-2</v>
      </c>
      <c r="FM19" s="1352">
        <f t="shared" ca="1" si="42"/>
        <v>2.516522228310758E-2</v>
      </c>
      <c r="FN19" s="1344">
        <f t="shared" ca="1" si="42"/>
        <v>2.2292745310105166E-2</v>
      </c>
      <c r="FO19" s="1344">
        <f t="shared" ca="1" si="42"/>
        <v>2.9307511046609003E-2</v>
      </c>
      <c r="FP19" s="1344">
        <f t="shared" ca="1" si="42"/>
        <v>3.0437964343623891E-2</v>
      </c>
      <c r="FQ19" s="1344">
        <f t="shared" ca="1" si="42"/>
        <v>2.7187138608912198E-2</v>
      </c>
      <c r="FR19" s="1344">
        <f t="shared" ca="1" si="42"/>
        <v>1.6246309849319296E-2</v>
      </c>
      <c r="FS19" s="1344">
        <f t="shared" ca="1" si="42"/>
        <v>2.7065091969329158E-2</v>
      </c>
      <c r="FT19" s="1344">
        <f t="shared" ca="1" si="42"/>
        <v>3.7406384373807056E-2</v>
      </c>
      <c r="FU19" s="1344">
        <f t="shared" ca="1" si="42"/>
        <v>4.8158498455845855E-2</v>
      </c>
      <c r="FV19" s="1344">
        <f t="shared" ca="1" si="42"/>
        <v>2.6682795049411068E-2</v>
      </c>
      <c r="FW19" s="1344">
        <f t="shared" ca="1" si="42"/>
        <v>2.7212649680917078E-2</v>
      </c>
      <c r="FX19" s="1344">
        <f t="shared" ca="1" si="42"/>
        <v>2.9132550594554996E-2</v>
      </c>
      <c r="FY19" s="1344">
        <f t="shared" ca="1" si="42"/>
        <v>3.0212603275563188E-2</v>
      </c>
      <c r="FZ19" s="1344">
        <f t="shared" ca="1" si="42"/>
        <v>2.8936739872824857E-2</v>
      </c>
      <c r="GA19" s="1344">
        <f t="shared" ca="1" si="42"/>
        <v>2.7593261112601297E-2</v>
      </c>
      <c r="GB19" s="1344">
        <f t="shared" ca="1" si="42"/>
        <v>2.7504130972777707E-2</v>
      </c>
      <c r="GC19" s="1344">
        <f t="shared" ca="1" si="43"/>
        <v>2.7504130972778151E-2</v>
      </c>
      <c r="GD19" s="1344">
        <f t="shared" ca="1" si="43"/>
        <v>2.7504130972777485E-2</v>
      </c>
      <c r="GE19" s="365">
        <f t="shared" si="44"/>
        <v>1.4852760585065461</v>
      </c>
      <c r="GF19" s="323">
        <f t="shared" si="44"/>
        <v>1.8162940998487143</v>
      </c>
      <c r="GG19" s="323">
        <f t="shared" si="44"/>
        <v>2.8211724790680792</v>
      </c>
      <c r="GH19" s="323">
        <f t="shared" si="44"/>
        <v>2.6177581984518028</v>
      </c>
      <c r="GI19" s="323">
        <f t="shared" si="44"/>
        <v>2.2319673637298587</v>
      </c>
      <c r="GJ19" s="323">
        <f t="shared" si="44"/>
        <v>1.2191582679850099</v>
      </c>
      <c r="GK19" s="323">
        <f t="shared" si="44"/>
        <v>3.2398287573194517</v>
      </c>
      <c r="GL19" s="323">
        <f t="shared" si="44"/>
        <v>6.4214869061413715</v>
      </c>
      <c r="GM19" s="323">
        <f t="shared" si="44"/>
        <v>5.2137452194748857</v>
      </c>
      <c r="GN19" s="323">
        <f t="shared" si="44"/>
        <v>1.6919301232698136</v>
      </c>
      <c r="GO19" s="323">
        <f t="shared" si="44"/>
        <v>1.4895094910002515</v>
      </c>
      <c r="GP19" s="323">
        <f t="shared" si="44"/>
        <v>1.8819243199140967</v>
      </c>
      <c r="GQ19" s="323">
        <f t="shared" si="44"/>
        <v>2.3092226338763622</v>
      </c>
      <c r="GR19" s="323">
        <f t="shared" si="44"/>
        <v>2.3248164685544914</v>
      </c>
      <c r="GS19" s="323">
        <f t="shared" si="44"/>
        <v>2.4027106796117081</v>
      </c>
      <c r="GT19" s="323">
        <f t="shared" si="44"/>
        <v>2.4027106796117081</v>
      </c>
      <c r="GU19" s="323">
        <f t="shared" si="45"/>
        <v>2.4027106796117081</v>
      </c>
      <c r="GV19" s="323">
        <f t="shared" si="45"/>
        <v>2.4027106796117081</v>
      </c>
      <c r="GW19" s="365">
        <f t="shared" ca="1" si="46"/>
        <v>1.258261114155379</v>
      </c>
      <c r="GX19" s="323">
        <f t="shared" ca="1" si="46"/>
        <v>1.1146372655052583</v>
      </c>
      <c r="GY19" s="323">
        <f t="shared" ca="1" si="46"/>
        <v>1.4653755523304501</v>
      </c>
      <c r="GZ19" s="323">
        <f t="shared" ca="1" si="46"/>
        <v>1.5218982171811946</v>
      </c>
      <c r="HA19" s="323">
        <f t="shared" ca="1" si="46"/>
        <v>1.3593569304456099</v>
      </c>
      <c r="HB19" s="323">
        <f t="shared" ca="1" si="46"/>
        <v>0.81231549246596479</v>
      </c>
      <c r="HC19" s="323">
        <f t="shared" ca="1" si="46"/>
        <v>1.3532545984664579</v>
      </c>
      <c r="HD19" s="323">
        <f t="shared" ca="1" si="46"/>
        <v>1.8703192186903528</v>
      </c>
      <c r="HE19" s="323">
        <f t="shared" ca="1" si="46"/>
        <v>2.4079249227922928</v>
      </c>
      <c r="HF19" s="323">
        <f t="shared" ca="1" si="46"/>
        <v>1.3341397524705534</v>
      </c>
      <c r="HG19" s="323">
        <f t="shared" ca="1" si="46"/>
        <v>1.3606324840458539</v>
      </c>
      <c r="HH19" s="323">
        <f t="shared" ca="1" si="46"/>
        <v>1.4566275297277498</v>
      </c>
      <c r="HI19" s="323">
        <f t="shared" ca="1" si="46"/>
        <v>1.5106301637781594</v>
      </c>
      <c r="HJ19" s="323">
        <f t="shared" ca="1" si="46"/>
        <v>1.4468369936412429</v>
      </c>
      <c r="HK19" s="323">
        <f t="shared" ca="1" si="46"/>
        <v>1.3796630556300649</v>
      </c>
      <c r="HL19" s="323">
        <f t="shared" ca="1" si="46"/>
        <v>1.3752065486388854</v>
      </c>
      <c r="HM19" s="323">
        <f t="shared" ca="1" si="47"/>
        <v>1.3752065486389076</v>
      </c>
      <c r="HN19" s="364">
        <f t="shared" ca="1" si="47"/>
        <v>1.3752065486388743</v>
      </c>
      <c r="HP19" s="1354">
        <f t="shared" si="48"/>
        <v>1975.5951830509644</v>
      </c>
      <c r="HQ19" s="1355">
        <f t="shared" si="48"/>
        <v>2010.5749284013662</v>
      </c>
      <c r="HR19" s="1355">
        <f t="shared" si="48"/>
        <v>2088.899140816397</v>
      </c>
      <c r="HS19" s="1355">
        <f t="shared" si="48"/>
        <v>2161.1399192574445</v>
      </c>
      <c r="HT19" s="1355">
        <f t="shared" si="48"/>
        <v>2218.1721127635346</v>
      </c>
      <c r="HU19" s="1355">
        <f t="shared" si="48"/>
        <v>2230.3389807115009</v>
      </c>
      <c r="HV19" s="1355">
        <f t="shared" si="48"/>
        <v>2337.5595045029499</v>
      </c>
      <c r="HW19" s="1355">
        <f t="shared" si="48"/>
        <v>2625.0017597736446</v>
      </c>
      <c r="HX19" s="1355">
        <f t="shared" si="48"/>
        <v>2869.9424649315142</v>
      </c>
      <c r="HY19" s="1355">
        <f t="shared" si="48"/>
        <v>2913.3827570514482</v>
      </c>
      <c r="HZ19" s="1355">
        <f t="shared" si="48"/>
        <v>2945.3759901477183</v>
      </c>
      <c r="IA19" s="1355">
        <f t="shared" si="48"/>
        <v>3001.5361922467005</v>
      </c>
      <c r="IB19" s="1355">
        <f t="shared" si="48"/>
        <v>3085.6397870832302</v>
      </c>
      <c r="IC19" s="1355">
        <f t="shared" si="48"/>
        <v>3173.1173307916065</v>
      </c>
      <c r="ID19" s="1355">
        <f t="shared" si="48"/>
        <v>3268.3108507153584</v>
      </c>
      <c r="IE19" s="1355">
        <f t="shared" si="48"/>
        <v>3366.360176236823</v>
      </c>
      <c r="IF19" s="1355">
        <f t="shared" si="49"/>
        <v>3467.3509815239313</v>
      </c>
      <c r="IG19" s="1355">
        <f t="shared" si="49"/>
        <v>3571.3715109696527</v>
      </c>
      <c r="IH19" s="1354">
        <f t="shared" si="50"/>
        <v>1380.7113626168871</v>
      </c>
      <c r="II19" s="1355">
        <f t="shared" si="50"/>
        <v>1338.5586418688106</v>
      </c>
      <c r="IJ19" s="1355">
        <f t="shared" si="50"/>
        <v>1321.5097477657775</v>
      </c>
      <c r="IK19" s="1355">
        <f t="shared" si="50"/>
        <v>1295.6248576653668</v>
      </c>
      <c r="IL19" s="1355">
        <f t="shared" si="50"/>
        <v>1256.1388495911115</v>
      </c>
      <c r="IM19" s="1355">
        <f t="shared" si="50"/>
        <v>1189.1497877920019</v>
      </c>
      <c r="IN19" s="1355">
        <f t="shared" si="50"/>
        <v>1168.8858217452812</v>
      </c>
      <c r="IO19" s="1355">
        <f t="shared" si="50"/>
        <v>1225.6678513508853</v>
      </c>
      <c r="IP19" s="1355">
        <f t="shared" si="50"/>
        <v>1244.7095961437251</v>
      </c>
      <c r="IQ19" s="1355">
        <f t="shared" si="50"/>
        <v>1167.0452390983839</v>
      </c>
      <c r="IR19" s="1355">
        <f t="shared" si="50"/>
        <v>1082.2967042479454</v>
      </c>
      <c r="IS19" s="1355">
        <f t="shared" si="50"/>
        <v>1003.5084247424309</v>
      </c>
      <c r="IT19" s="1355">
        <f t="shared" si="50"/>
        <v>929.13629308849795</v>
      </c>
      <c r="IU19" s="1355">
        <f t="shared" si="50"/>
        <v>850.36895161336008</v>
      </c>
      <c r="IV19" s="1355">
        <f t="shared" si="50"/>
        <v>767.61852088677267</v>
      </c>
      <c r="IW19" s="1355">
        <f t="shared" si="50"/>
        <v>679.13773226013768</v>
      </c>
      <c r="IX19" s="1355">
        <f t="shared" si="51"/>
        <v>584.34256944277524</v>
      </c>
      <c r="IY19" s="1355">
        <f t="shared" si="51"/>
        <v>483.57258320779761</v>
      </c>
      <c r="IZ19" s="1356">
        <f t="shared" si="52"/>
        <v>594.88382043407762</v>
      </c>
      <c r="JA19" s="1357">
        <f t="shared" si="52"/>
        <v>672.0162865325558</v>
      </c>
      <c r="JB19" s="1357">
        <f t="shared" si="52"/>
        <v>767.38939305061945</v>
      </c>
      <c r="JC19" s="1357">
        <f t="shared" si="52"/>
        <v>865.51506159207759</v>
      </c>
      <c r="JD19" s="1357">
        <f t="shared" si="52"/>
        <v>962.03326317242329</v>
      </c>
      <c r="JE19" s="1357">
        <f t="shared" si="52"/>
        <v>1041.189192919499</v>
      </c>
      <c r="JF19" s="1357">
        <f t="shared" si="52"/>
        <v>1168.6736827576688</v>
      </c>
      <c r="JG19" s="1357">
        <f t="shared" si="52"/>
        <v>1399.33390842276</v>
      </c>
      <c r="JH19" s="1357">
        <f t="shared" si="52"/>
        <v>1625.2328687877894</v>
      </c>
      <c r="JI19" s="1357">
        <f t="shared" si="52"/>
        <v>1746.3375179530644</v>
      </c>
      <c r="JJ19" s="1357">
        <f t="shared" si="52"/>
        <v>1863.0792858997729</v>
      </c>
      <c r="JK19" s="1357">
        <f t="shared" si="52"/>
        <v>1998.0277675042701</v>
      </c>
      <c r="JL19" s="1357">
        <f t="shared" si="52"/>
        <v>2156.5034939947323</v>
      </c>
      <c r="JM19" s="1357">
        <f t="shared" si="52"/>
        <v>2322.7483791782465</v>
      </c>
      <c r="JN19" s="1357">
        <f t="shared" si="52"/>
        <v>2500.692329828586</v>
      </c>
      <c r="JO19" s="1357">
        <f t="shared" si="52"/>
        <v>2687.2224439766856</v>
      </c>
      <c r="JP19" s="1357">
        <f t="shared" si="52"/>
        <v>2883.0084120811557</v>
      </c>
      <c r="JQ19" s="1358">
        <f t="shared" si="52"/>
        <v>3087.7989277618553</v>
      </c>
      <c r="JS19" s="370"/>
      <c r="JT19" s="366" cm="1">
        <f t="array" ref="JT19">IF($K19= 0, 0, $K19 * ($F19 &lt; JT$8) * ($I19 &gt;= JT$8) * INDEX('I2 - Monthly Inflation'!$G$6:$H$413, MATCH(EDATE(MAX(JT$8, $F19),-$O19 + 1), 'I2 - Monthly Inflation'!$A$6:$A$413, 1), 1 + ($N19 = "RPI")*1) / $Q19)</f>
        <v>64.735516372795971</v>
      </c>
      <c r="JU19" s="1252">
        <f t="shared" si="53"/>
        <v>65.440806045340054</v>
      </c>
      <c r="JV19" s="1252">
        <f t="shared" si="53"/>
        <v>66.599496221662463</v>
      </c>
      <c r="JW19" s="1252">
        <f t="shared" si="53"/>
        <v>69.193954659949625</v>
      </c>
      <c r="JX19" s="1252">
        <f t="shared" si="53"/>
        <v>71.586901763224191</v>
      </c>
      <c r="JY19" s="1252">
        <f t="shared" si="53"/>
        <v>73.47607052896727</v>
      </c>
      <c r="JZ19" s="1252">
        <f t="shared" si="53"/>
        <v>73.879093198992464</v>
      </c>
      <c r="KA19" s="1252">
        <f t="shared" si="53"/>
        <v>77.430730478589439</v>
      </c>
      <c r="KB19" s="1252">
        <f t="shared" si="53"/>
        <v>86.952141057934526</v>
      </c>
      <c r="KC19" s="1252">
        <f t="shared" si="53"/>
        <v>95.065704664670378</v>
      </c>
      <c r="KD19" s="1252">
        <f t="shared" si="53"/>
        <v>96.504647093545586</v>
      </c>
      <c r="KE19" s="1252">
        <f t="shared" si="53"/>
        <v>97.564410237219107</v>
      </c>
      <c r="KF19" s="1252">
        <f t="shared" si="53"/>
        <v>99.424694633818504</v>
      </c>
      <c r="KG19" s="1252">
        <f t="shared" si="53"/>
        <v>102.21059282016328</v>
      </c>
      <c r="KH19" s="1252">
        <f t="shared" si="53"/>
        <v>105.10825172329037</v>
      </c>
      <c r="KI19" s="1252">
        <f t="shared" si="53"/>
        <v>108.26149927498921</v>
      </c>
      <c r="KJ19" s="1252">
        <f t="shared" si="53"/>
        <v>111.50934425323901</v>
      </c>
      <c r="KK19" s="1253">
        <f t="shared" si="54"/>
        <v>114.85462458083629</v>
      </c>
      <c r="KM19" s="370"/>
      <c r="KN19" s="323">
        <f t="shared" si="55"/>
        <v>0</v>
      </c>
      <c r="KO19" s="323">
        <f t="shared" si="55"/>
        <v>0</v>
      </c>
      <c r="KP19" s="323">
        <f t="shared" si="55"/>
        <v>0</v>
      </c>
      <c r="KQ19" s="323">
        <f t="shared" si="55"/>
        <v>0</v>
      </c>
      <c r="KR19" s="323">
        <f t="shared" si="55"/>
        <v>0</v>
      </c>
      <c r="KS19" s="323">
        <f t="shared" si="55"/>
        <v>0</v>
      </c>
      <c r="KT19" s="323">
        <f t="shared" si="55"/>
        <v>0</v>
      </c>
      <c r="KU19" s="323">
        <f t="shared" si="55"/>
        <v>0</v>
      </c>
      <c r="KV19" s="323">
        <f t="shared" si="55"/>
        <v>0</v>
      </c>
      <c r="KW19" s="323">
        <f t="shared" si="55"/>
        <v>0</v>
      </c>
      <c r="KX19" s="323">
        <f t="shared" si="55"/>
        <v>0</v>
      </c>
      <c r="KY19" s="323">
        <f t="shared" si="55"/>
        <v>0</v>
      </c>
      <c r="KZ19" s="323">
        <f t="shared" si="55"/>
        <v>0</v>
      </c>
      <c r="LA19" s="323">
        <f t="shared" si="55"/>
        <v>0</v>
      </c>
      <c r="LB19" s="323">
        <f t="shared" si="55"/>
        <v>0</v>
      </c>
      <c r="LC19" s="323">
        <f t="shared" si="55"/>
        <v>0</v>
      </c>
      <c r="LD19" s="323">
        <f t="shared" si="55"/>
        <v>0</v>
      </c>
      <c r="LE19" s="364">
        <f t="shared" si="55"/>
        <v>0</v>
      </c>
      <c r="LG19" s="370"/>
      <c r="LH19" s="323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.70528967254408348</v>
      </c>
      <c r="LI19" s="323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1.1586901763224096</v>
      </c>
      <c r="LJ19" s="323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2.5944584382871567</v>
      </c>
      <c r="LK19" s="323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2.3929471032745591</v>
      </c>
      <c r="LL19" s="323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8891687657430731</v>
      </c>
      <c r="LM19" s="323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40302267002519465</v>
      </c>
      <c r="LN19" s="323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3.5516372795969686</v>
      </c>
      <c r="LO19" s="323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9.5214105793450905</v>
      </c>
      <c r="LP19" s="323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8.1135636067358519</v>
      </c>
      <c r="LQ19" s="323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1.4389424288752124</v>
      </c>
      <c r="LR19" s="323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1.0597631436735155</v>
      </c>
      <c r="LS19" s="323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1.8602843965993971</v>
      </c>
      <c r="LT19" s="323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2.7858981863447858</v>
      </c>
      <c r="LU19" s="323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2.8976589031270819</v>
      </c>
      <c r="LV19" s="323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3.1532475516988336</v>
      </c>
      <c r="LW19" s="323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3.2478449782497987</v>
      </c>
      <c r="LX19" s="323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3.3452803275972869</v>
      </c>
      <c r="LY19" s="364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3.4456387374252264</v>
      </c>
      <c r="MA19" s="370"/>
      <c r="MB19" s="323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323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323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323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323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323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323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323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323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323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323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323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323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323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323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323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323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64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70"/>
      <c r="MV19" s="323">
        <f t="shared" si="56"/>
        <v>65.440806045340054</v>
      </c>
      <c r="MW19" s="323">
        <f t="shared" si="56"/>
        <v>66.599496221662463</v>
      </c>
      <c r="MX19" s="323">
        <f t="shared" si="56"/>
        <v>69.193954659949625</v>
      </c>
      <c r="MY19" s="323">
        <f t="shared" si="56"/>
        <v>71.586901763224191</v>
      </c>
      <c r="MZ19" s="323">
        <f t="shared" si="56"/>
        <v>73.47607052896727</v>
      </c>
      <c r="NA19" s="323">
        <f t="shared" si="56"/>
        <v>73.879093198992464</v>
      </c>
      <c r="NB19" s="323">
        <f t="shared" si="56"/>
        <v>77.430730478589439</v>
      </c>
      <c r="NC19" s="323">
        <f t="shared" si="56"/>
        <v>86.952141057934526</v>
      </c>
      <c r="ND19" s="323">
        <f t="shared" si="56"/>
        <v>95.065704664670378</v>
      </c>
      <c r="NE19" s="323">
        <f t="shared" si="56"/>
        <v>96.504647093545586</v>
      </c>
      <c r="NF19" s="323">
        <f t="shared" si="56"/>
        <v>97.564410237219107</v>
      </c>
      <c r="NG19" s="323">
        <f t="shared" si="56"/>
        <v>99.424694633818504</v>
      </c>
      <c r="NH19" s="323">
        <f t="shared" si="56"/>
        <v>102.21059282016328</v>
      </c>
      <c r="NI19" s="323">
        <f t="shared" si="56"/>
        <v>105.10825172329037</v>
      </c>
      <c r="NJ19" s="323">
        <f t="shared" si="56"/>
        <v>108.26149927498921</v>
      </c>
      <c r="NK19" s="323">
        <f t="shared" si="56"/>
        <v>111.50934425323901</v>
      </c>
      <c r="NL19" s="323">
        <f t="shared" si="57"/>
        <v>114.85462458083629</v>
      </c>
      <c r="NM19" s="364">
        <f t="shared" si="57"/>
        <v>118.30026331826151</v>
      </c>
      <c r="NO19" s="370"/>
      <c r="NP19" s="323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323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323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323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323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323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323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323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323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323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323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323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323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323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323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323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323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64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63"/>
      <c r="OJ19" s="363"/>
      <c r="OK19" s="363"/>
      <c r="OL19" s="363"/>
      <c r="OM19" s="363"/>
      <c r="ON19" s="363"/>
      <c r="OO19" s="363"/>
      <c r="OP19" s="363"/>
      <c r="OQ19" s="363"/>
      <c r="OR19" s="363"/>
      <c r="OS19" s="363"/>
      <c r="OT19" s="363"/>
    </row>
    <row r="20" spans="1:410">
      <c r="A20" s="415">
        <f t="shared" si="58"/>
        <v>10</v>
      </c>
      <c r="B20" s="415" t="str" cm="1">
        <f t="array" ref="B20">IFERROR(INDEX('F6 - Debt Dataset'!$C$6:$C$505, MATCH($B$6 &amp; $A20, 'F6 - Debt Dataset'!$E$6:$E$505 &amp; 'F6 - Debt Dataset'!$DF$6:$DF$505, 0)), "-")</f>
        <v>Bond</v>
      </c>
      <c r="C20" s="415" t="str" cm="1">
        <f t="array" ref="C20">IFERROR(INDEX('F6 - Debt Dataset'!$A$6:$A$505, MATCH($B$6 &amp; $A20, 'F6 - Debt Dataset'!$E$6:$E$505 &amp; 'F6 - Debt Dataset'!$DF$6:$DF$505, 0)), "-")</f>
        <v>GT</v>
      </c>
      <c r="D20" s="415" t="str" cm="1">
        <f t="array" ref="D20">IFERROR(INDEX('F6 - Debt Dataset'!$B$6:$B$505, MATCH($B$6 &amp; $A20, 'F6 - Debt Dataset'!$E$6:$E$505 &amp; 'F6 - Debt Dataset'!$DF$6:$DF$505, 0)), "-")</f>
        <v>NGGT</v>
      </c>
      <c r="E20" s="415" t="str" cm="1">
        <f t="array" ref="E20">IFERROR(INDEX('F6 - Debt Dataset'!$H$6:$H$505, MATCH($B$6 &amp; $A20, 'F6 - Debt Dataset'!$E$6:$E$505 &amp; 'F6 - Debt Dataset'!$DF$6:$DF$505, 0)), "-")</f>
        <v>XS0287794456</v>
      </c>
      <c r="F20" s="416" cm="1">
        <f t="array" ref="F20">IFERROR(INDEX('F6 - Debt Dataset'!$J$6:$J$505, MATCH($B$6 &amp;$A20, 'F6 - Debt Dataset'!$E$6:$E$505 &amp; 'F6 - Debt Dataset'!$DF$6:$DF$505, 0)), "-")</f>
        <v>39141</v>
      </c>
      <c r="G20" s="416" cm="1">
        <f t="array" ref="G20">IFERROR(INDEX('F6 - Debt Dataset'!$K$6:$K$505, MATCH($B$6 &amp;$A20, 'F6 - Debt Dataset'!$E$6:$E$505 &amp; 'F6 - Debt Dataset'!$DF$6:$DF$505, 0)), "-")</f>
        <v>50161</v>
      </c>
      <c r="H20" s="416" cm="1">
        <f t="array" ref="H20">IFERROR(INDEX('F6 - Debt Dataset'!$L$6:$L$505, MATCH($B$6 &amp;$A20, 'F6 - Debt Dataset'!$E$6:$E$505 &amp; 'F6 - Debt Dataset'!$DF$6:$DF$505, 0)), "-")</f>
        <v>0</v>
      </c>
      <c r="I20" s="416">
        <f t="shared" si="25"/>
        <v>50161</v>
      </c>
      <c r="J20" s="415" t="str" cm="1">
        <f t="array" ref="J20">IFERROR(INDEX('F6 - Debt Dataset'!$N$6:$N$505, MATCH($B$6 &amp;$A20, 'F6 - Debt Dataset'!$E$6:$E$505 &amp; 'F6 - Debt Dataset'!$DF$6:$DF$505, 0)), "-")</f>
        <v>GBP</v>
      </c>
      <c r="K20" s="417" cm="1">
        <f t="array" ref="K20">IFERROR(INDEX('F6 - Debt Dataset'!$S$6:$S$505, MATCH($B$6 &amp; $A20, 'F6 - Debt Dataset'!$E$6:$E$505 &amp; 'F6 - Debt Dataset'!$DF$6:$DF$505, 0)), 0)</f>
        <v>65</v>
      </c>
      <c r="L20" s="1202" cm="1">
        <f t="array" ref="L20">IFERROR(INDEX('F6 - Debt Dataset'!$W$6:$W$505, MATCH($B$6 &amp; $A20, 'F6 - Debt Dataset'!$E$6:$E$505 &amp; 'F6 - Debt Dataset'!$DF$6:$DF$505, 0)), 0)</f>
        <v>1.9210999999999999E-2</v>
      </c>
      <c r="M20" s="419" t="str" cm="1">
        <f t="array" ref="M20">IFERROR(INDEX('F6 - Debt Dataset'!$E$6:$E$505, MATCH($B$6 &amp; $A20, 'F6 - Debt Dataset'!$E$6:$E$505 &amp; 'F6 - Debt Dataset'!$DF$6:$DF$505, 0)), "-")</f>
        <v>Inflation Linked</v>
      </c>
      <c r="N20" s="419" t="str" cm="1">
        <f t="array" ref="N20">IFERROR(INDEX('F6 - Debt Dataset'!$Y$6:$Y$505, MATCH($B$6 &amp; $A20, 'F6 - Debt Dataset'!$E$6:$E$505 &amp; 'F6 - Debt Dataset'!$DF$6:$DF$505, 0)), "-")</f>
        <v>RPI</v>
      </c>
      <c r="O20" s="417" cm="1">
        <f t="array" ref="O20">IFERROR(INDEX('F6 - Debt Dataset'!$Z$6:$Z$505, MATCH($B$6 &amp; $A20, 'F6 - Debt Dataset'!$E$6:$E$505 &amp; 'F6 - Debt Dataset'!$DF$6:$DF$505, 0)), 0)</f>
        <v>8</v>
      </c>
      <c r="P20" s="415" cm="1">
        <f t="array" ref="P20">IFERROR(INDEX('F6 - Debt Dataset'!$AA$6:$AA$505, MATCH($B$6 &amp; $A20, 'F6 - Debt Dataset'!$E$6:$E$505 &amp; 'F6 - Debt Dataset'!$DF$6:$DF$505, 0)), 0)</f>
        <v>198.5</v>
      </c>
      <c r="Q20" s="415" cm="1">
        <f t="array" ref="Q20">IFERROR(IF(P20=0, INDEX('I2 - Monthly Inflation'!$G$6:$H$413, MATCH(EOMONTH(EDATE(F20,-O20),0), 'I2 - Monthly Inflation'!$A$6:$A$389, 0), 1 + (N20 = "RPI")), P20), 0)</f>
        <v>198.5</v>
      </c>
      <c r="R20" s="415" t="str">
        <f t="shared" si="26"/>
        <v>NO</v>
      </c>
      <c r="S20" s="415" t="str">
        <f t="shared" si="27"/>
        <v>NO</v>
      </c>
      <c r="T20" s="422" t="str" cm="1">
        <f t="array" ref="T20">IFERROR(INDEX('F6 - Debt Dataset'!$AH$6:$AH$505, MATCH($B$6 &amp; $A20, 'F6 - Debt Dataset'!$E$6:$E$505 &amp; 'F6 - Debt Dataset'!$DF$6:$DF$505, 0)), "-")</f>
        <v>N/A</v>
      </c>
      <c r="U20" s="1351">
        <f t="shared" si="28"/>
        <v>1</v>
      </c>
      <c r="V20" s="360">
        <f t="shared" si="28"/>
        <v>1</v>
      </c>
      <c r="W20" s="360">
        <f t="shared" si="28"/>
        <v>1</v>
      </c>
      <c r="X20" s="360">
        <f t="shared" si="28"/>
        <v>1</v>
      </c>
      <c r="Y20" s="360">
        <f t="shared" si="28"/>
        <v>1</v>
      </c>
      <c r="Z20" s="360">
        <f t="shared" si="28"/>
        <v>1</v>
      </c>
      <c r="AA20" s="360">
        <f t="shared" si="28"/>
        <v>1</v>
      </c>
      <c r="AB20" s="360">
        <f t="shared" si="28"/>
        <v>1</v>
      </c>
      <c r="AC20" s="360">
        <f t="shared" si="28"/>
        <v>1</v>
      </c>
      <c r="AD20" s="360">
        <f t="shared" si="28"/>
        <v>1</v>
      </c>
      <c r="AE20" s="360">
        <f t="shared" si="28"/>
        <v>1</v>
      </c>
      <c r="AF20" s="360">
        <f t="shared" si="28"/>
        <v>1</v>
      </c>
      <c r="AG20" s="360">
        <f t="shared" si="28"/>
        <v>1</v>
      </c>
      <c r="AH20" s="360">
        <f t="shared" si="28"/>
        <v>1</v>
      </c>
      <c r="AI20" s="360">
        <f t="shared" si="28"/>
        <v>1</v>
      </c>
      <c r="AJ20" s="360">
        <f t="shared" si="28"/>
        <v>1</v>
      </c>
      <c r="AK20" s="360">
        <f t="shared" si="29"/>
        <v>1</v>
      </c>
      <c r="AL20" s="360">
        <f t="shared" si="29"/>
        <v>1</v>
      </c>
      <c r="AM20" s="360">
        <f t="shared" si="29"/>
        <v>1</v>
      </c>
      <c r="AN20" s="365">
        <f t="shared" si="30"/>
        <v>65</v>
      </c>
      <c r="AO20" s="323">
        <f t="shared" si="30"/>
        <v>65</v>
      </c>
      <c r="AP20" s="323">
        <f t="shared" si="30"/>
        <v>65</v>
      </c>
      <c r="AQ20" s="323">
        <f t="shared" si="30"/>
        <v>65</v>
      </c>
      <c r="AR20" s="323">
        <f t="shared" si="30"/>
        <v>65</v>
      </c>
      <c r="AS20" s="323">
        <f t="shared" si="30"/>
        <v>65</v>
      </c>
      <c r="AT20" s="323">
        <f t="shared" si="30"/>
        <v>65</v>
      </c>
      <c r="AU20" s="323">
        <f t="shared" si="30"/>
        <v>65</v>
      </c>
      <c r="AV20" s="323">
        <f t="shared" si="30"/>
        <v>65</v>
      </c>
      <c r="AW20" s="323">
        <f t="shared" si="30"/>
        <v>65</v>
      </c>
      <c r="AX20" s="323">
        <f t="shared" si="30"/>
        <v>65</v>
      </c>
      <c r="AY20" s="323">
        <f t="shared" si="30"/>
        <v>65</v>
      </c>
      <c r="AZ20" s="323">
        <f t="shared" si="30"/>
        <v>65</v>
      </c>
      <c r="BA20" s="323">
        <f t="shared" si="30"/>
        <v>65</v>
      </c>
      <c r="BB20" s="323">
        <f t="shared" si="30"/>
        <v>65</v>
      </c>
      <c r="BC20" s="323">
        <f t="shared" si="30"/>
        <v>65</v>
      </c>
      <c r="BD20" s="323">
        <f t="shared" si="31"/>
        <v>65</v>
      </c>
      <c r="BE20" s="323">
        <f t="shared" si="31"/>
        <v>65</v>
      </c>
      <c r="BF20" s="323">
        <f t="shared" si="31"/>
        <v>65</v>
      </c>
      <c r="BG20" s="365">
        <f t="shared" si="32"/>
        <v>84.156171284634766</v>
      </c>
      <c r="BH20" s="323">
        <f t="shared" si="32"/>
        <v>85.073047858942061</v>
      </c>
      <c r="BI20" s="323">
        <f t="shared" si="32"/>
        <v>86.579345088161205</v>
      </c>
      <c r="BJ20" s="323">
        <f t="shared" si="32"/>
        <v>89.952141057934512</v>
      </c>
      <c r="BK20" s="323">
        <f t="shared" si="32"/>
        <v>93.062972292191432</v>
      </c>
      <c r="BL20" s="323">
        <f t="shared" si="32"/>
        <v>95.51889168765743</v>
      </c>
      <c r="BM20" s="323">
        <f t="shared" si="32"/>
        <v>96.042821158690174</v>
      </c>
      <c r="BN20" s="323">
        <f t="shared" si="32"/>
        <v>100.65994962216625</v>
      </c>
      <c r="BO20" s="323">
        <f t="shared" si="32"/>
        <v>113.03778337531486</v>
      </c>
      <c r="BP20" s="323">
        <f t="shared" si="32"/>
        <v>123.58541606407147</v>
      </c>
      <c r="BQ20" s="323">
        <f t="shared" si="32"/>
        <v>125.45604122160924</v>
      </c>
      <c r="BR20" s="323">
        <f t="shared" si="32"/>
        <v>126.83373330838481</v>
      </c>
      <c r="BS20" s="323">
        <f t="shared" si="32"/>
        <v>129.25210302396403</v>
      </c>
      <c r="BT20" s="323">
        <f t="shared" si="32"/>
        <v>132.87377066621224</v>
      </c>
      <c r="BU20" s="323">
        <f t="shared" si="32"/>
        <v>136.64072724027744</v>
      </c>
      <c r="BV20" s="323">
        <f t="shared" si="32"/>
        <v>140.73994905748594</v>
      </c>
      <c r="BW20" s="323">
        <f t="shared" si="33"/>
        <v>144.96214752921068</v>
      </c>
      <c r="BX20" s="323">
        <f t="shared" si="33"/>
        <v>149.31101195508714</v>
      </c>
      <c r="BY20" s="323">
        <f t="shared" si="33"/>
        <v>153.79034231373996</v>
      </c>
      <c r="BZ20" s="365" cm="1">
        <f t="array" ref="BZ20">IF($K20 = 0, 0, ($I20 &gt;= BZ$8) * ($F20 &lt;= BZ$9) * INDEX('I2 - Monthly Inflation'!$G$6:$H$413, MATCH(EDATE(MIN(BZ$9,$I20)+1,-$O20+1), 'I2 - Monthly Inflation'!$A$6:$A$413, 1), 1 + ($N20 = "RPI")*1))</f>
        <v>257</v>
      </c>
      <c r="CA20" s="323" cm="1">
        <f t="array" ref="CA20">IF($K20 = 0, 0, ($I20 &gt;= CA$8) * ($F20 &lt;= CA$9) * INDEX('I2 - Monthly Inflation'!$G$6:$H$413, MATCH(EDATE(MIN(CA$9,$I20)+1,-$O20+1), 'I2 - Monthly Inflation'!$A$6:$A$413, 1), 1 + ($N20 = "RPI")*1))</f>
        <v>259.8</v>
      </c>
      <c r="CB20" s="323" cm="1">
        <f t="array" ref="CB20">IF($K20 = 0, 0, ($I20 &gt;= CB$8) * ($F20 &lt;= CB$9) * INDEX('I2 - Monthly Inflation'!$G$6:$H$413, MATCH(EDATE(MIN(CB$9,$I20)+1,-$O20+1), 'I2 - Monthly Inflation'!$A$6:$A$413, 1), 1 + ($N20 = "RPI")*1))</f>
        <v>264.39999999999998</v>
      </c>
      <c r="CC20" s="323" cm="1">
        <f t="array" ref="CC20">IF($K20 = 0, 0, ($I20 &gt;= CC$8) * ($F20 &lt;= CC$9) * INDEX('I2 - Monthly Inflation'!$G$6:$H$413, MATCH(EDATE(MIN(CC$9,$I20)+1,-$O20+1), 'I2 - Monthly Inflation'!$A$6:$A$413, 1), 1 + ($N20 = "RPI")*1))</f>
        <v>274.7</v>
      </c>
      <c r="CD20" s="323" cm="1">
        <f t="array" ref="CD20">IF($K20 = 0, 0, ($I20 &gt;= CD$8) * ($F20 &lt;= CD$9) * INDEX('I2 - Monthly Inflation'!$G$6:$H$413, MATCH(EDATE(MIN(CD$9,$I20)+1,-$O20+1), 'I2 - Monthly Inflation'!$A$6:$A$413, 1), 1 + ($N20 = "RPI")*1))</f>
        <v>284.2</v>
      </c>
      <c r="CE20" s="323" cm="1">
        <f t="array" ref="CE20">IF($K20 = 0, 0, ($I20 &gt;= CE$8) * ($F20 &lt;= CE$9) * INDEX('I2 - Monthly Inflation'!$G$6:$H$413, MATCH(EDATE(MIN(CE$9,$I20)+1,-$O20+1), 'I2 - Monthly Inflation'!$A$6:$A$413, 1), 1 + ($N20 = "RPI")*1))</f>
        <v>291.7</v>
      </c>
      <c r="CF20" s="323" cm="1">
        <f t="array" ref="CF20">IF($K20 = 0, 0, ($I20 &gt;= CF$8) * ($F20 &lt;= CF$9) * INDEX('I2 - Monthly Inflation'!$G$6:$H$413, MATCH(EDATE(MIN(CF$9,$I20)+1,-$O20+1), 'I2 - Monthly Inflation'!$A$6:$A$413, 1), 1 + ($N20 = "RPI")*1))</f>
        <v>293.3</v>
      </c>
      <c r="CG20" s="323" cm="1">
        <f t="array" ref="CG20">IF($K20 = 0, 0, ($I20 &gt;= CG$8) * ($F20 &lt;= CG$9) * INDEX('I2 - Monthly Inflation'!$G$6:$H$413, MATCH(EDATE(MIN(CG$9,$I20)+1,-$O20+1), 'I2 - Monthly Inflation'!$A$6:$A$413, 1), 1 + ($N20 = "RPI")*1))</f>
        <v>307.39999999999998</v>
      </c>
      <c r="CH20" s="323" cm="1">
        <f t="array" ref="CH20">IF($K20 = 0, 0, ($I20 &gt;= CH$8) * ($F20 &lt;= CH$9) * INDEX('I2 - Monthly Inflation'!$G$6:$H$413, MATCH(EDATE(MIN(CH$9,$I20)+1,-$O20+1), 'I2 - Monthly Inflation'!$A$6:$A$413, 1), 1 + ($N20 = "RPI")*1))</f>
        <v>345.2</v>
      </c>
      <c r="CI20" s="323" cm="1">
        <f t="array" ref="CI20">IF($K20 = 0, 0, ($I20 &gt;= CI$8) * ($F20 &lt;= CI$9) * INDEX('I2 - Monthly Inflation'!$G$6:$H$413, MATCH(EDATE(MIN(CI$9,$I20)+1,-$O20+1), 'I2 - Monthly Inflation'!$A$6:$A$413, 1), 1 + ($N20 = "RPI")*1))</f>
        <v>377.41084751874132</v>
      </c>
      <c r="CJ20" s="323" cm="1">
        <f t="array" ref="CJ20">IF($K20 = 0, 0, ($I20 &gt;= CJ$8) * ($F20 &lt;= CJ$9) * INDEX('I2 - Monthly Inflation'!$G$6:$H$413, MATCH(EDATE(MIN(CJ$9,$I20)+1,-$O20+1), 'I2 - Monthly Inflation'!$A$6:$A$413, 1), 1 + ($N20 = "RPI")*1))</f>
        <v>383.12344896137591</v>
      </c>
      <c r="CK20" s="323" cm="1">
        <f t="array" ref="CK20">IF($K20 = 0, 0, ($I20 &gt;= CK$8) * ($F20 &lt;= CK$9) * INDEX('I2 - Monthly Inflation'!$G$6:$H$413, MATCH(EDATE(MIN(CK$9,$I20)+1,-$O20+1), 'I2 - Monthly Inflation'!$A$6:$A$413, 1), 1 + ($N20 = "RPI")*1))</f>
        <v>387.33070864175977</v>
      </c>
      <c r="CL20" s="323" cm="1">
        <f t="array" ref="CL20">IF($K20 = 0, 0, ($I20 &gt;= CL$8) * ($F20 &lt;= CL$9) * INDEX('I2 - Monthly Inflation'!$G$6:$H$413, MATCH(EDATE(MIN(CL$9,$I20)+1,-$O20+1), 'I2 - Monthly Inflation'!$A$6:$A$413, 1), 1 + ($N20 = "RPI")*1))</f>
        <v>394.71603769625938</v>
      </c>
      <c r="CM20" s="323" cm="1">
        <f t="array" ref="CM20">IF($K20 = 0, 0, ($I20 &gt;= CM$8) * ($F20 &lt;= CM$9) * INDEX('I2 - Monthly Inflation'!$G$6:$H$413, MATCH(EDATE(MIN(CM$9,$I20)+1,-$O20+1), 'I2 - Monthly Inflation'!$A$6:$A$413, 1), 1 + ($N20 = "RPI")*1))</f>
        <v>405.77605349604818</v>
      </c>
      <c r="CN20" s="323" cm="1">
        <f t="array" ref="CN20">IF($K20 = 0, 0, ($I20 &gt;= CN$8) * ($F20 &lt;= CN$9) * INDEX('I2 - Monthly Inflation'!$G$6:$H$413, MATCH(EDATE(MIN(CN$9,$I20)+1,-$O20+1), 'I2 - Monthly Inflation'!$A$6:$A$413, 1), 1 + ($N20 = "RPI")*1))</f>
        <v>417.27975934146269</v>
      </c>
      <c r="CO20" s="323" cm="1">
        <f t="array" ref="CO20">IF($K20 = 0, 0, ($I20 &gt;= CO$8) * ($F20 &lt;= CO$9) * INDEX('I2 - Monthly Inflation'!$G$6:$H$413, MATCH(EDATE(MIN(CO$9,$I20)+1,-$O20+1), 'I2 - Monthly Inflation'!$A$6:$A$413, 1), 1 + ($N20 = "RPI")*1))</f>
        <v>429.79815212170706</v>
      </c>
      <c r="CP20" s="323" cm="1">
        <f t="array" ref="CP20">IF($K20 = 0, 0, ($I20 &gt;= CP$8) * ($F20 &lt;= CP$9) * INDEX('I2 - Monthly Inflation'!$G$6:$H$413, MATCH(EDATE(MIN(CP$9,$I20)+1,-$O20+1), 'I2 - Monthly Inflation'!$A$6:$A$413, 1), 1 + ($N20 = "RPI")*1))</f>
        <v>442.69209668535876</v>
      </c>
      <c r="CQ20" s="323" cm="1">
        <f t="array" ref="CQ20">IF($K20 = 0, 0, ($I20 &gt;= CQ$8) * ($F20 &lt;= CQ$9) * INDEX('I2 - Monthly Inflation'!$G$6:$H$413, MATCH(EDATE(MIN(CQ$9,$I20)+1,-$O20+1), 'I2 - Monthly Inflation'!$A$6:$A$413, 1), 1 + ($N20 = "RPI")*1))</f>
        <v>455.97285958591999</v>
      </c>
      <c r="CR20" s="364" cm="1">
        <f t="array" ref="CR20">IF($K20 = 0, 0, ($I20 &gt;= CR$8) * ($F20 &lt;= CR$9) * INDEX('I2 - Monthly Inflation'!$G$6:$H$413, MATCH(EDATE(MIN(CR$9,$I20)+1,-$O20+1), 'I2 - Monthly Inflation'!$A$6:$A$413, 1), 1 + ($N20 = "RPI")*1))</f>
        <v>469.65204537349814</v>
      </c>
      <c r="CS20" s="1344">
        <f t="shared" si="34"/>
        <v>2.5143666498740669E-2</v>
      </c>
      <c r="CT20" s="1344">
        <f t="shared" si="34"/>
        <v>2.558885843828727E-2</v>
      </c>
      <c r="CU20" s="1344">
        <f t="shared" si="34"/>
        <v>2.6585701259445968E-2</v>
      </c>
      <c r="CV20" s="1344">
        <f t="shared" si="34"/>
        <v>2.7505119395466123E-2</v>
      </c>
      <c r="CW20" s="1344">
        <f t="shared" si="34"/>
        <v>2.8230975818639929E-2</v>
      </c>
      <c r="CX20" s="1344">
        <f t="shared" si="34"/>
        <v>2.838582518891701E-2</v>
      </c>
      <c r="CY20" s="1344">
        <f t="shared" si="34"/>
        <v>2.9750435264483763E-2</v>
      </c>
      <c r="CZ20" s="1344">
        <f t="shared" si="34"/>
        <v>3.340875163727975E-2</v>
      </c>
      <c r="DA20" s="1344">
        <f t="shared" si="34"/>
        <v>3.6526145046259811E-2</v>
      </c>
      <c r="DB20" s="1344">
        <f t="shared" si="34"/>
        <v>3.7079015506282252E-2</v>
      </c>
      <c r="DC20" s="1344">
        <f t="shared" si="34"/>
        <v>3.7486197701344495E-2</v>
      </c>
      <c r="DD20" s="1344">
        <f t="shared" si="34"/>
        <v>3.8200956172205917E-2</v>
      </c>
      <c r="DE20" s="1344">
        <f t="shared" si="34"/>
        <v>3.9271353973363315E-2</v>
      </c>
      <c r="DF20" s="1344">
        <f t="shared" si="34"/>
        <v>4.0384692477122806E-2</v>
      </c>
      <c r="DG20" s="1344">
        <f t="shared" si="34"/>
        <v>4.1596233251436535E-2</v>
      </c>
      <c r="DH20" s="1344">
        <f t="shared" si="34"/>
        <v>4.2844120248979684E-2</v>
      </c>
      <c r="DI20" s="1344">
        <f t="shared" si="35"/>
        <v>4.4129443856449117E-2</v>
      </c>
      <c r="DJ20" s="1344">
        <f t="shared" si="35"/>
        <v>4.5453327172142642E-2</v>
      </c>
      <c r="DK20" s="365">
        <f t="shared" si="36"/>
        <v>1.6343383224181434</v>
      </c>
      <c r="DL20" s="323">
        <f t="shared" si="36"/>
        <v>1.6632757984886726</v>
      </c>
      <c r="DM20" s="323">
        <f t="shared" si="36"/>
        <v>1.7280705818639879</v>
      </c>
      <c r="DN20" s="323">
        <f t="shared" si="36"/>
        <v>1.787832760705298</v>
      </c>
      <c r="DO20" s="323">
        <f t="shared" si="36"/>
        <v>1.8350134282115953</v>
      </c>
      <c r="DP20" s="323">
        <f t="shared" si="36"/>
        <v>1.8450786372796057</v>
      </c>
      <c r="DQ20" s="323">
        <f t="shared" si="36"/>
        <v>1.9337782921914446</v>
      </c>
      <c r="DR20" s="323">
        <f t="shared" si="36"/>
        <v>2.1715688564231836</v>
      </c>
      <c r="DS20" s="323">
        <f t="shared" si="36"/>
        <v>2.3741994280068877</v>
      </c>
      <c r="DT20" s="323">
        <f t="shared" si="36"/>
        <v>2.4101360079083465</v>
      </c>
      <c r="DU20" s="323">
        <f t="shared" si="36"/>
        <v>2.4366028505873922</v>
      </c>
      <c r="DV20" s="323">
        <f t="shared" si="36"/>
        <v>2.4830621511933848</v>
      </c>
      <c r="DW20" s="323">
        <f t="shared" si="36"/>
        <v>2.5526380082686155</v>
      </c>
      <c r="DX20" s="323">
        <f t="shared" si="36"/>
        <v>2.6250050110129823</v>
      </c>
      <c r="DY20" s="323">
        <f t="shared" si="36"/>
        <v>2.7037551613433748</v>
      </c>
      <c r="DZ20" s="323">
        <f t="shared" si="36"/>
        <v>2.7848678161836795</v>
      </c>
      <c r="EA20" s="323">
        <f t="shared" si="37"/>
        <v>2.8684138506691927</v>
      </c>
      <c r="EB20" s="323">
        <f t="shared" si="37"/>
        <v>2.9544662661892716</v>
      </c>
      <c r="EC20" s="365">
        <f t="shared" si="38"/>
        <v>0.91687657430730851</v>
      </c>
      <c r="ED20" s="323">
        <f t="shared" si="38"/>
        <v>1.5062972292191323</v>
      </c>
      <c r="EE20" s="323">
        <f t="shared" si="38"/>
        <v>3.372795969773303</v>
      </c>
      <c r="EF20" s="323">
        <f t="shared" si="38"/>
        <v>3.1108312342569269</v>
      </c>
      <c r="EG20" s="323">
        <f t="shared" si="38"/>
        <v>2.4559193954659948</v>
      </c>
      <c r="EH20" s="323">
        <f t="shared" si="38"/>
        <v>0.523929471032753</v>
      </c>
      <c r="EI20" s="323">
        <f t="shared" si="38"/>
        <v>4.6171284634760594</v>
      </c>
      <c r="EJ20" s="323">
        <f t="shared" si="38"/>
        <v>12.37783375314862</v>
      </c>
      <c r="EK20" s="323">
        <f t="shared" si="38"/>
        <v>10.547632688756607</v>
      </c>
      <c r="EL20" s="323">
        <f t="shared" si="38"/>
        <v>1.8706251575377761</v>
      </c>
      <c r="EM20" s="323">
        <f t="shared" si="38"/>
        <v>1.3776920867755702</v>
      </c>
      <c r="EN20" s="323">
        <f t="shared" si="38"/>
        <v>2.4183697155792165</v>
      </c>
      <c r="EO20" s="323">
        <f t="shared" si="38"/>
        <v>3.6216676422482217</v>
      </c>
      <c r="EP20" s="323">
        <f t="shared" si="38"/>
        <v>3.7669565740652065</v>
      </c>
      <c r="EQ20" s="323">
        <f t="shared" si="38"/>
        <v>4.0992218172084831</v>
      </c>
      <c r="ER20" s="323">
        <f t="shared" si="38"/>
        <v>4.2221984717247389</v>
      </c>
      <c r="ES20" s="323">
        <f t="shared" si="39"/>
        <v>4.3488644258764735</v>
      </c>
      <c r="ET20" s="323">
        <f t="shared" si="39"/>
        <v>4.4793303586527946</v>
      </c>
      <c r="EU20" s="1352">
        <f t="shared" si="40"/>
        <v>2.9988521170130955E-2</v>
      </c>
      <c r="EV20" s="1344">
        <f t="shared" si="40"/>
        <v>3.6608881996974318E-2</v>
      </c>
      <c r="EW20" s="1344">
        <f t="shared" si="40"/>
        <v>5.6706449581361618E-2</v>
      </c>
      <c r="EX20" s="1344">
        <f t="shared" si="40"/>
        <v>5.2638163969036089E-2</v>
      </c>
      <c r="EY20" s="1344">
        <f t="shared" si="40"/>
        <v>4.4922347274597207E-2</v>
      </c>
      <c r="EZ20" s="1344">
        <f t="shared" si="40"/>
        <v>2.4666165359700232E-2</v>
      </c>
      <c r="FA20" s="1344">
        <f t="shared" si="40"/>
        <v>6.5079575146389068E-2</v>
      </c>
      <c r="FB20" s="1344">
        <f t="shared" si="40"/>
        <v>0.12871273812282746</v>
      </c>
      <c r="FC20" s="1344">
        <f t="shared" si="40"/>
        <v>0.10455790438949775</v>
      </c>
      <c r="FD20" s="1344">
        <f t="shared" si="40"/>
        <v>3.4121602465396306E-2</v>
      </c>
      <c r="FE20" s="1344">
        <f t="shared" si="40"/>
        <v>3.0073189820005064E-2</v>
      </c>
      <c r="FF20" s="1344">
        <f t="shared" si="40"/>
        <v>3.7921486398281967E-2</v>
      </c>
      <c r="FG20" s="1344">
        <f t="shared" si="40"/>
        <v>4.6467452677527277E-2</v>
      </c>
      <c r="FH20" s="1344">
        <f t="shared" si="40"/>
        <v>4.6779329371089862E-2</v>
      </c>
      <c r="FI20" s="1344">
        <f t="shared" si="40"/>
        <v>4.8337213592234196E-2</v>
      </c>
      <c r="FJ20" s="1344">
        <f t="shared" si="40"/>
        <v>4.8337213592234196E-2</v>
      </c>
      <c r="FK20" s="1344">
        <f t="shared" si="41"/>
        <v>4.8337213592234196E-2</v>
      </c>
      <c r="FL20" s="1344">
        <f t="shared" si="41"/>
        <v>4.8337213592234196E-2</v>
      </c>
      <c r="FM20" s="1352">
        <f t="shared" ca="1" si="42"/>
        <v>2.5446974446169168E-2</v>
      </c>
      <c r="FN20" s="1344">
        <f t="shared" ca="1" si="42"/>
        <v>2.2571913139403543E-2</v>
      </c>
      <c r="FO20" s="1344">
        <f t="shared" ca="1" si="42"/>
        <v>2.9583247093306619E-2</v>
      </c>
      <c r="FP20" s="1344">
        <f t="shared" ca="1" si="42"/>
        <v>3.0715070356777563E-2</v>
      </c>
      <c r="FQ20" s="1344">
        <f t="shared" ca="1" si="42"/>
        <v>2.7465410685284519E-2</v>
      </c>
      <c r="FR20" s="1344">
        <f t="shared" ca="1" si="42"/>
        <v>1.6527061930584175E-2</v>
      </c>
      <c r="FS20" s="1344">
        <f t="shared" ca="1" si="42"/>
        <v>2.7338063753622688E-2</v>
      </c>
      <c r="FT20" s="1344">
        <f t="shared" ca="1" si="42"/>
        <v>3.766655653770834E-2</v>
      </c>
      <c r="FU20" s="1344">
        <f t="shared" ca="1" si="42"/>
        <v>4.842711712487846E-2</v>
      </c>
      <c r="FV20" s="1344">
        <f t="shared" ca="1" si="42"/>
        <v>2.6963836239308758E-2</v>
      </c>
      <c r="FW20" s="1344">
        <f t="shared" ca="1" si="42"/>
        <v>2.7494941338706669E-2</v>
      </c>
      <c r="FX20" s="1344">
        <f t="shared" ca="1" si="42"/>
        <v>2.9413230730879869E-2</v>
      </c>
      <c r="FY20" s="1344">
        <f t="shared" ca="1" si="42"/>
        <v>3.0491282781821116E-2</v>
      </c>
      <c r="FZ20" s="1344">
        <f t="shared" ca="1" si="42"/>
        <v>2.9214991300193782E-2</v>
      </c>
      <c r="GA20" s="1344">
        <f t="shared" ca="1" si="42"/>
        <v>2.7870736160288123E-2</v>
      </c>
      <c r="GB20" s="1344">
        <f t="shared" ca="1" si="42"/>
        <v>2.7781581953169932E-2</v>
      </c>
      <c r="GC20" s="1344">
        <f t="shared" ca="1" si="43"/>
        <v>2.7781581953170376E-2</v>
      </c>
      <c r="GD20" s="1344">
        <f t="shared" ca="1" si="43"/>
        <v>2.7781581953169709E-2</v>
      </c>
      <c r="GE20" s="365">
        <f t="shared" si="44"/>
        <v>1.9492538760585121</v>
      </c>
      <c r="GF20" s="323">
        <f t="shared" si="44"/>
        <v>2.3795773298033307</v>
      </c>
      <c r="GG20" s="323">
        <f t="shared" si="44"/>
        <v>3.6859192227885051</v>
      </c>
      <c r="GH20" s="323">
        <f t="shared" si="44"/>
        <v>3.4214806579873458</v>
      </c>
      <c r="GI20" s="323">
        <f t="shared" si="44"/>
        <v>2.9199525728488185</v>
      </c>
      <c r="GJ20" s="323">
        <f t="shared" si="44"/>
        <v>1.6033007483805151</v>
      </c>
      <c r="GK20" s="323">
        <f t="shared" si="44"/>
        <v>4.2301723845152894</v>
      </c>
      <c r="GL20" s="323">
        <f t="shared" si="44"/>
        <v>8.3663279779837847</v>
      </c>
      <c r="GM20" s="323">
        <f t="shared" si="44"/>
        <v>6.796263785317354</v>
      </c>
      <c r="GN20" s="323">
        <f t="shared" si="44"/>
        <v>2.2179041602507601</v>
      </c>
      <c r="GO20" s="323">
        <f t="shared" si="44"/>
        <v>1.9547573383003292</v>
      </c>
      <c r="GP20" s="323">
        <f t="shared" si="44"/>
        <v>2.4648966158883279</v>
      </c>
      <c r="GQ20" s="323">
        <f t="shared" si="44"/>
        <v>3.020384424039273</v>
      </c>
      <c r="GR20" s="323">
        <f t="shared" si="44"/>
        <v>3.040656409120841</v>
      </c>
      <c r="GS20" s="323">
        <f t="shared" si="44"/>
        <v>3.1419188834952227</v>
      </c>
      <c r="GT20" s="323">
        <f t="shared" si="44"/>
        <v>3.1419188834952227</v>
      </c>
      <c r="GU20" s="323">
        <f t="shared" si="45"/>
        <v>3.1419188834952227</v>
      </c>
      <c r="GV20" s="323">
        <f t="shared" si="45"/>
        <v>3.1419188834952227</v>
      </c>
      <c r="GW20" s="365">
        <f t="shared" ca="1" si="46"/>
        <v>1.6540533390009959</v>
      </c>
      <c r="GX20" s="323">
        <f t="shared" ca="1" si="46"/>
        <v>1.4671743540612303</v>
      </c>
      <c r="GY20" s="323">
        <f t="shared" ca="1" si="46"/>
        <v>1.9229110610649303</v>
      </c>
      <c r="GZ20" s="323">
        <f t="shared" ca="1" si="46"/>
        <v>1.9964795731905416</v>
      </c>
      <c r="HA20" s="323">
        <f t="shared" ca="1" si="46"/>
        <v>1.7852516945434938</v>
      </c>
      <c r="HB20" s="323">
        <f t="shared" ca="1" si="46"/>
        <v>1.0742590254879714</v>
      </c>
      <c r="HC20" s="323">
        <f t="shared" ca="1" si="46"/>
        <v>1.7769741439854747</v>
      </c>
      <c r="HD20" s="323">
        <f t="shared" ca="1" si="46"/>
        <v>2.4483261749510419</v>
      </c>
      <c r="HE20" s="323">
        <f t="shared" ca="1" si="46"/>
        <v>3.1477626131170999</v>
      </c>
      <c r="HF20" s="323">
        <f t="shared" ca="1" si="46"/>
        <v>1.7526493555550693</v>
      </c>
      <c r="HG20" s="323">
        <f t="shared" ca="1" si="46"/>
        <v>1.7871711870159335</v>
      </c>
      <c r="HH20" s="323">
        <f t="shared" ca="1" si="46"/>
        <v>1.9118599975071915</v>
      </c>
      <c r="HI20" s="323">
        <f t="shared" ca="1" si="46"/>
        <v>1.9819333808183726</v>
      </c>
      <c r="HJ20" s="323">
        <f t="shared" ca="1" si="46"/>
        <v>1.8989744345125958</v>
      </c>
      <c r="HK20" s="323">
        <f t="shared" ca="1" si="46"/>
        <v>1.811597850418728</v>
      </c>
      <c r="HL20" s="323">
        <f t="shared" ca="1" si="46"/>
        <v>1.8058028269560455</v>
      </c>
      <c r="HM20" s="323">
        <f t="shared" ca="1" si="47"/>
        <v>1.8058028269560744</v>
      </c>
      <c r="HN20" s="364">
        <f t="shared" ca="1" si="47"/>
        <v>1.8058028269560311</v>
      </c>
      <c r="HP20" s="1354">
        <f t="shared" si="48"/>
        <v>2568.506814809703</v>
      </c>
      <c r="HQ20" s="1355">
        <f t="shared" si="48"/>
        <v>2613.9846106069494</v>
      </c>
      <c r="HR20" s="1355">
        <f t="shared" si="48"/>
        <v>2715.8153272833929</v>
      </c>
      <c r="HS20" s="1355">
        <f t="shared" si="48"/>
        <v>2809.7368620820539</v>
      </c>
      <c r="HT20" s="1355">
        <f t="shared" si="48"/>
        <v>2883.8854421862602</v>
      </c>
      <c r="HU20" s="1355">
        <f t="shared" si="48"/>
        <v>2899.7038059418242</v>
      </c>
      <c r="HV20" s="1355">
        <f t="shared" si="48"/>
        <v>3039.1031365377321</v>
      </c>
      <c r="HW20" s="1355">
        <f t="shared" si="48"/>
        <v>3412.8119802629312</v>
      </c>
      <c r="HX20" s="1355">
        <f t="shared" si="48"/>
        <v>3731.263794591966</v>
      </c>
      <c r="HY20" s="1355">
        <f t="shared" si="48"/>
        <v>3787.7412993483122</v>
      </c>
      <c r="HZ20" s="1355">
        <f t="shared" si="48"/>
        <v>3829.3362768723305</v>
      </c>
      <c r="IA20" s="1355">
        <f t="shared" si="48"/>
        <v>3902.3511652714619</v>
      </c>
      <c r="IB20" s="1355">
        <f t="shared" si="48"/>
        <v>4011.695760936052</v>
      </c>
      <c r="IC20" s="1355">
        <f t="shared" si="48"/>
        <v>4125.4268881859107</v>
      </c>
      <c r="ID20" s="1355">
        <f t="shared" si="48"/>
        <v>4249.1896948314934</v>
      </c>
      <c r="IE20" s="1355">
        <f t="shared" si="48"/>
        <v>4376.6653856764433</v>
      </c>
      <c r="IF20" s="1355">
        <f t="shared" si="49"/>
        <v>4507.9653472467407</v>
      </c>
      <c r="IG20" s="1355">
        <f t="shared" si="49"/>
        <v>4643.2043076641494</v>
      </c>
      <c r="IH20" s="1354">
        <f t="shared" si="50"/>
        <v>1794.924771401953</v>
      </c>
      <c r="II20" s="1355">
        <f t="shared" si="50"/>
        <v>1740.1262344294537</v>
      </c>
      <c r="IJ20" s="1355">
        <f t="shared" si="50"/>
        <v>1717.9626720955109</v>
      </c>
      <c r="IK20" s="1355">
        <f t="shared" si="50"/>
        <v>1684.3123149649771</v>
      </c>
      <c r="IL20" s="1355">
        <f t="shared" si="50"/>
        <v>1632.9805044684449</v>
      </c>
      <c r="IM20" s="1355">
        <f t="shared" si="50"/>
        <v>1545.8947241296021</v>
      </c>
      <c r="IN20" s="1355">
        <f t="shared" si="50"/>
        <v>1519.551568268866</v>
      </c>
      <c r="IO20" s="1355">
        <f t="shared" si="50"/>
        <v>1593.3682067561506</v>
      </c>
      <c r="IP20" s="1355">
        <f t="shared" si="50"/>
        <v>1618.1224749868425</v>
      </c>
      <c r="IQ20" s="1355">
        <f t="shared" si="50"/>
        <v>1517.1588108278991</v>
      </c>
      <c r="IR20" s="1355">
        <f t="shared" si="50"/>
        <v>1406.985715522329</v>
      </c>
      <c r="IS20" s="1355">
        <f t="shared" si="50"/>
        <v>1304.5609521651602</v>
      </c>
      <c r="IT20" s="1355">
        <f t="shared" si="50"/>
        <v>1207.8771810150472</v>
      </c>
      <c r="IU20" s="1355">
        <f t="shared" si="50"/>
        <v>1105.4796370973679</v>
      </c>
      <c r="IV20" s="1355">
        <f t="shared" si="50"/>
        <v>997.90407715280446</v>
      </c>
      <c r="IW20" s="1355">
        <f t="shared" si="50"/>
        <v>882.87905193817903</v>
      </c>
      <c r="IX20" s="1355">
        <f t="shared" si="51"/>
        <v>759.64534027560762</v>
      </c>
      <c r="IY20" s="1355">
        <f t="shared" si="51"/>
        <v>628.64435817013702</v>
      </c>
      <c r="IZ20" s="1356">
        <f t="shared" si="52"/>
        <v>773.58204340774989</v>
      </c>
      <c r="JA20" s="1357">
        <f t="shared" si="52"/>
        <v>873.85837617749553</v>
      </c>
      <c r="JB20" s="1357">
        <f t="shared" si="52"/>
        <v>997.85265518788174</v>
      </c>
      <c r="JC20" s="1357">
        <f t="shared" si="52"/>
        <v>1125.4245471170766</v>
      </c>
      <c r="JD20" s="1357">
        <f t="shared" si="52"/>
        <v>1250.9049377178151</v>
      </c>
      <c r="JE20" s="1357">
        <f t="shared" si="52"/>
        <v>1353.8090818122218</v>
      </c>
      <c r="JF20" s="1357">
        <f t="shared" si="52"/>
        <v>1519.551568268866</v>
      </c>
      <c r="JG20" s="1357">
        <f t="shared" si="52"/>
        <v>1819.4437735067804</v>
      </c>
      <c r="JH20" s="1357">
        <f t="shared" si="52"/>
        <v>2113.1413196051235</v>
      </c>
      <c r="JI20" s="1357">
        <f t="shared" si="52"/>
        <v>2270.5824885204129</v>
      </c>
      <c r="JJ20" s="1357">
        <f t="shared" si="52"/>
        <v>2422.3505613500015</v>
      </c>
      <c r="JK20" s="1357">
        <f t="shared" si="52"/>
        <v>2597.7902131063015</v>
      </c>
      <c r="JL20" s="1357">
        <f t="shared" si="52"/>
        <v>2803.8185799210046</v>
      </c>
      <c r="JM20" s="1357">
        <f t="shared" si="52"/>
        <v>3019.9472510885425</v>
      </c>
      <c r="JN20" s="1357">
        <f t="shared" si="52"/>
        <v>3251.2856176786891</v>
      </c>
      <c r="JO20" s="1357">
        <f t="shared" si="52"/>
        <v>3493.7863337382641</v>
      </c>
      <c r="JP20" s="1357">
        <f t="shared" si="52"/>
        <v>3748.3200069711324</v>
      </c>
      <c r="JQ20" s="1358">
        <f t="shared" si="52"/>
        <v>4014.5599494940116</v>
      </c>
      <c r="JS20" s="370"/>
      <c r="JT20" s="366" cm="1">
        <f t="array" ref="JT20">IF($K20= 0, 0, $K20 * ($F20 &lt; JT$8) * ($I20 &gt;= JT$8) * INDEX('I2 - Monthly Inflation'!$G$6:$H$413, MATCH(EDATE(MAX(JT$8, $F20),-$O20 + 1), 'I2 - Monthly Inflation'!$A$6:$A$413, 1), 1 + ($N20 = "RPI")*1) / $Q20)</f>
        <v>84.156171284634766</v>
      </c>
      <c r="JU20" s="1252">
        <f t="shared" si="53"/>
        <v>85.073047858942076</v>
      </c>
      <c r="JV20" s="1252">
        <f t="shared" si="53"/>
        <v>86.579345088161205</v>
      </c>
      <c r="JW20" s="1252">
        <f t="shared" si="53"/>
        <v>89.952141057934512</v>
      </c>
      <c r="JX20" s="1252">
        <f t="shared" si="53"/>
        <v>93.062972292191432</v>
      </c>
      <c r="JY20" s="1252">
        <f t="shared" si="53"/>
        <v>95.51889168765743</v>
      </c>
      <c r="JZ20" s="1252">
        <f t="shared" si="53"/>
        <v>96.042821158690188</v>
      </c>
      <c r="KA20" s="1252">
        <f t="shared" si="53"/>
        <v>100.65994962216625</v>
      </c>
      <c r="KB20" s="1252">
        <f t="shared" si="53"/>
        <v>113.03778337531487</v>
      </c>
      <c r="KC20" s="1252">
        <f t="shared" si="53"/>
        <v>123.58541606407148</v>
      </c>
      <c r="KD20" s="1252">
        <f t="shared" si="53"/>
        <v>125.45604122160925</v>
      </c>
      <c r="KE20" s="1252">
        <f t="shared" si="53"/>
        <v>126.83373330838482</v>
      </c>
      <c r="KF20" s="1252">
        <f t="shared" si="53"/>
        <v>129.25210302396403</v>
      </c>
      <c r="KG20" s="1252">
        <f t="shared" si="53"/>
        <v>132.87377066621224</v>
      </c>
      <c r="KH20" s="1252">
        <f t="shared" si="53"/>
        <v>136.64072724027744</v>
      </c>
      <c r="KI20" s="1252">
        <f t="shared" si="53"/>
        <v>140.73994905748592</v>
      </c>
      <c r="KJ20" s="1252">
        <f t="shared" si="53"/>
        <v>144.96214752921065</v>
      </c>
      <c r="KK20" s="1253">
        <f t="shared" si="54"/>
        <v>149.31101195508714</v>
      </c>
      <c r="KM20" s="370"/>
      <c r="KN20" s="323">
        <f t="shared" si="55"/>
        <v>0</v>
      </c>
      <c r="KO20" s="323">
        <f t="shared" si="55"/>
        <v>0</v>
      </c>
      <c r="KP20" s="323">
        <f t="shared" si="55"/>
        <v>0</v>
      </c>
      <c r="KQ20" s="323">
        <f t="shared" si="55"/>
        <v>0</v>
      </c>
      <c r="KR20" s="323">
        <f t="shared" si="55"/>
        <v>0</v>
      </c>
      <c r="KS20" s="323">
        <f t="shared" si="55"/>
        <v>0</v>
      </c>
      <c r="KT20" s="323">
        <f t="shared" si="55"/>
        <v>0</v>
      </c>
      <c r="KU20" s="323">
        <f t="shared" si="55"/>
        <v>0</v>
      </c>
      <c r="KV20" s="323">
        <f t="shared" si="55"/>
        <v>0</v>
      </c>
      <c r="KW20" s="323">
        <f t="shared" si="55"/>
        <v>0</v>
      </c>
      <c r="KX20" s="323">
        <f t="shared" si="55"/>
        <v>0</v>
      </c>
      <c r="KY20" s="323">
        <f t="shared" si="55"/>
        <v>0</v>
      </c>
      <c r="KZ20" s="323">
        <f t="shared" si="55"/>
        <v>0</v>
      </c>
      <c r="LA20" s="323">
        <f t="shared" si="55"/>
        <v>0</v>
      </c>
      <c r="LB20" s="323">
        <f t="shared" si="55"/>
        <v>0</v>
      </c>
      <c r="LC20" s="323">
        <f t="shared" si="55"/>
        <v>0</v>
      </c>
      <c r="LD20" s="323">
        <f t="shared" si="55"/>
        <v>0</v>
      </c>
      <c r="LE20" s="364">
        <f t="shared" si="55"/>
        <v>0</v>
      </c>
      <c r="LG20" s="370"/>
      <c r="LH20" s="323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.91687657430730851</v>
      </c>
      <c r="LI20" s="323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1.5062972292191323</v>
      </c>
      <c r="LJ20" s="323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3.372795969773303</v>
      </c>
      <c r="LK20" s="323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3.1108312342569269</v>
      </c>
      <c r="LL20" s="323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2.4559193954659948</v>
      </c>
      <c r="LM20" s="323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523929471032753</v>
      </c>
      <c r="LN20" s="323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6171284634760594</v>
      </c>
      <c r="LO20" s="323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12.37783375314862</v>
      </c>
      <c r="LP20" s="323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10.547632688756607</v>
      </c>
      <c r="LQ20" s="323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1.8706251575377761</v>
      </c>
      <c r="LR20" s="323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1.3776920867755702</v>
      </c>
      <c r="LS20" s="323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4183697155792165</v>
      </c>
      <c r="LT20" s="323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3.6216676422482217</v>
      </c>
      <c r="LU20" s="323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3.7669565740652065</v>
      </c>
      <c r="LV20" s="323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4.0992218172084831</v>
      </c>
      <c r="LW20" s="323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4.2221984717247389</v>
      </c>
      <c r="LX20" s="323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4.3488644258764735</v>
      </c>
      <c r="LY20" s="364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4.4793303586527946</v>
      </c>
      <c r="MA20" s="370"/>
      <c r="MB20" s="323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323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323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323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323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323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323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323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323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323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323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323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323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323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323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323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323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64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70"/>
      <c r="MV20" s="323">
        <f t="shared" si="56"/>
        <v>85.073047858942076</v>
      </c>
      <c r="MW20" s="323">
        <f t="shared" si="56"/>
        <v>86.579345088161205</v>
      </c>
      <c r="MX20" s="323">
        <f t="shared" si="56"/>
        <v>89.952141057934512</v>
      </c>
      <c r="MY20" s="323">
        <f t="shared" si="56"/>
        <v>93.062972292191432</v>
      </c>
      <c r="MZ20" s="323">
        <f t="shared" si="56"/>
        <v>95.51889168765743</v>
      </c>
      <c r="NA20" s="323">
        <f t="shared" si="56"/>
        <v>96.042821158690188</v>
      </c>
      <c r="NB20" s="323">
        <f t="shared" si="56"/>
        <v>100.65994962216625</v>
      </c>
      <c r="NC20" s="323">
        <f t="shared" si="56"/>
        <v>113.03778337531487</v>
      </c>
      <c r="ND20" s="323">
        <f t="shared" si="56"/>
        <v>123.58541606407148</v>
      </c>
      <c r="NE20" s="323">
        <f t="shared" si="56"/>
        <v>125.45604122160925</v>
      </c>
      <c r="NF20" s="323">
        <f t="shared" si="56"/>
        <v>126.83373330838482</v>
      </c>
      <c r="NG20" s="323">
        <f t="shared" si="56"/>
        <v>129.25210302396403</v>
      </c>
      <c r="NH20" s="323">
        <f t="shared" si="56"/>
        <v>132.87377066621224</v>
      </c>
      <c r="NI20" s="323">
        <f t="shared" si="56"/>
        <v>136.64072724027744</v>
      </c>
      <c r="NJ20" s="323">
        <f t="shared" si="56"/>
        <v>140.73994905748592</v>
      </c>
      <c r="NK20" s="323">
        <f t="shared" si="56"/>
        <v>144.96214752921065</v>
      </c>
      <c r="NL20" s="323">
        <f t="shared" si="57"/>
        <v>149.31101195508714</v>
      </c>
      <c r="NM20" s="364">
        <f t="shared" si="57"/>
        <v>153.79034231373993</v>
      </c>
      <c r="NO20" s="370"/>
      <c r="NP20" s="323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323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323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323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323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323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323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323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323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323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323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323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323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323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323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323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323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64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63"/>
      <c r="OJ20" s="363"/>
      <c r="OK20" s="363"/>
      <c r="OL20" s="363"/>
      <c r="OM20" s="363"/>
      <c r="ON20" s="363"/>
      <c r="OO20" s="363"/>
      <c r="OP20" s="363"/>
      <c r="OQ20" s="363"/>
      <c r="OR20" s="363"/>
      <c r="OS20" s="363"/>
      <c r="OT20" s="363"/>
    </row>
    <row r="21" spans="1:410">
      <c r="A21" s="415">
        <f t="shared" si="58"/>
        <v>11</v>
      </c>
      <c r="B21" s="415" t="str" cm="1">
        <f t="array" ref="B21">IFERROR(INDEX('F6 - Debt Dataset'!$C$6:$C$505, MATCH($B$6 &amp; $A21, 'F6 - Debt Dataset'!$E$6:$E$505 &amp; 'F6 - Debt Dataset'!$DF$6:$DF$505, 0)), "-")</f>
        <v>Bond</v>
      </c>
      <c r="C21" s="415" t="str" cm="1">
        <f t="array" ref="C21">IFERROR(INDEX('F6 - Debt Dataset'!$A$6:$A$505, MATCH($B$6 &amp; $A21, 'F6 - Debt Dataset'!$E$6:$E$505 &amp; 'F6 - Debt Dataset'!$DF$6:$DF$505, 0)), "-")</f>
        <v>GT</v>
      </c>
      <c r="D21" s="415" t="str" cm="1">
        <f t="array" ref="D21">IFERROR(INDEX('F6 - Debt Dataset'!$B$6:$B$505, MATCH($B$6 &amp; $A21, 'F6 - Debt Dataset'!$E$6:$E$505 &amp; 'F6 - Debt Dataset'!$DF$6:$DF$505, 0)), "-")</f>
        <v>NGGT</v>
      </c>
      <c r="E21" s="415" t="str" cm="1">
        <f t="array" ref="E21">IFERROR(INDEX('F6 - Debt Dataset'!$H$6:$H$505, MATCH($B$6 &amp; $A21, 'F6 - Debt Dataset'!$E$6:$E$505 &amp; 'F6 - Debt Dataset'!$DF$6:$DF$505, 0)), "-")</f>
        <v>XS0286151914</v>
      </c>
      <c r="F21" s="416" cm="1">
        <f t="array" ref="F21">IFERROR(INDEX('F6 - Debt Dataset'!$J$6:$J$505, MATCH($B$6 &amp;$A21, 'F6 - Debt Dataset'!$E$6:$E$505 &amp; 'F6 - Debt Dataset'!$DF$6:$DF$505, 0)), "-")</f>
        <v>39134</v>
      </c>
      <c r="G21" s="416" cm="1">
        <f t="array" ref="G21">IFERROR(INDEX('F6 - Debt Dataset'!$K$6:$K$505, MATCH($B$6 &amp;$A21, 'F6 - Debt Dataset'!$E$6:$E$505 &amp; 'F6 - Debt Dataset'!$DF$6:$DF$505, 0)), "-")</f>
        <v>50273</v>
      </c>
      <c r="H21" s="416" cm="1">
        <f t="array" ref="H21">IFERROR(INDEX('F6 - Debt Dataset'!$L$6:$L$505, MATCH($B$6 &amp;$A21, 'F6 - Debt Dataset'!$E$6:$E$505 &amp; 'F6 - Debt Dataset'!$DF$6:$DF$505, 0)), "-")</f>
        <v>0</v>
      </c>
      <c r="I21" s="416">
        <f t="shared" si="25"/>
        <v>50273</v>
      </c>
      <c r="J21" s="415" t="str" cm="1">
        <f t="array" ref="J21">IFERROR(INDEX('F6 - Debt Dataset'!$N$6:$N$505, MATCH($B$6 &amp;$A21, 'F6 - Debt Dataset'!$E$6:$E$505 &amp; 'F6 - Debt Dataset'!$DF$6:$DF$505, 0)), "-")</f>
        <v>GBP</v>
      </c>
      <c r="K21" s="417" cm="1">
        <f t="array" ref="K21">IFERROR(INDEX('F6 - Debt Dataset'!$S$6:$S$505, MATCH($B$6 &amp; $A21, 'F6 - Debt Dataset'!$E$6:$E$505 &amp; 'F6 - Debt Dataset'!$DF$6:$DF$505, 0)), 0)</f>
        <v>25</v>
      </c>
      <c r="L21" s="1202" cm="1">
        <f t="array" ref="L21">IFERROR(INDEX('F6 - Debt Dataset'!$W$6:$W$505, MATCH($B$6 &amp; $A21, 'F6 - Debt Dataset'!$E$6:$E$505 &amp; 'F6 - Debt Dataset'!$DF$6:$DF$505, 0)), 0)</f>
        <v>1.9349999999999999E-2</v>
      </c>
      <c r="M21" s="419" t="str" cm="1">
        <f t="array" ref="M21">IFERROR(INDEX('F6 - Debt Dataset'!$E$6:$E$505, MATCH($B$6 &amp; $A21, 'F6 - Debt Dataset'!$E$6:$E$505 &amp; 'F6 - Debt Dataset'!$DF$6:$DF$505, 0)), "-")</f>
        <v>Inflation Linked</v>
      </c>
      <c r="N21" s="419" t="str" cm="1">
        <f t="array" ref="N21">IFERROR(INDEX('F6 - Debt Dataset'!$Y$6:$Y$505, MATCH($B$6 &amp; $A21, 'F6 - Debt Dataset'!$E$6:$E$505 &amp; 'F6 - Debt Dataset'!$DF$6:$DF$505, 0)), "-")</f>
        <v>RPI</v>
      </c>
      <c r="O21" s="417" cm="1">
        <f t="array" ref="O21">IFERROR(INDEX('F6 - Debt Dataset'!$Z$6:$Z$505, MATCH($B$6 &amp; $A21, 'F6 - Debt Dataset'!$E$6:$E$505 &amp; 'F6 - Debt Dataset'!$DF$6:$DF$505, 0)), 0)</f>
        <v>3</v>
      </c>
      <c r="P21" s="415" cm="1">
        <f t="array" ref="P21">IFERROR(INDEX('F6 - Debt Dataset'!$AA$6:$AA$505, MATCH($B$6 &amp; $A21, 'F6 - Debt Dataset'!$E$6:$E$505 &amp; 'F6 - Debt Dataset'!$DF$6:$DF$505, 0)), 0)</f>
        <v>202.24286000000001</v>
      </c>
      <c r="Q21" s="415" cm="1">
        <f t="array" ref="Q21">IFERROR(IF(P21=0, INDEX('I2 - Monthly Inflation'!$G$6:$H$413, MATCH(EOMONTH(EDATE(F21,-O21),0), 'I2 - Monthly Inflation'!$A$6:$A$389, 0), 1 + (N21 = "RPI")), P21), 0)</f>
        <v>202.24286000000001</v>
      </c>
      <c r="R21" s="415" t="str">
        <f t="shared" si="26"/>
        <v>NO</v>
      </c>
      <c r="S21" s="415" t="str">
        <f t="shared" si="27"/>
        <v>NO</v>
      </c>
      <c r="T21" s="422" t="str" cm="1">
        <f t="array" ref="T21">IFERROR(INDEX('F6 - Debt Dataset'!$AH$6:$AH$505, MATCH($B$6 &amp; $A21, 'F6 - Debt Dataset'!$E$6:$E$505 &amp; 'F6 - Debt Dataset'!$DF$6:$DF$505, 0)), "-")</f>
        <v>N/A</v>
      </c>
      <c r="U21" s="1351">
        <f t="shared" si="28"/>
        <v>1</v>
      </c>
      <c r="V21" s="360">
        <f t="shared" si="28"/>
        <v>1</v>
      </c>
      <c r="W21" s="360">
        <f t="shared" si="28"/>
        <v>1</v>
      </c>
      <c r="X21" s="360">
        <f t="shared" si="28"/>
        <v>1</v>
      </c>
      <c r="Y21" s="360">
        <f t="shared" si="28"/>
        <v>1</v>
      </c>
      <c r="Z21" s="360">
        <f t="shared" si="28"/>
        <v>1</v>
      </c>
      <c r="AA21" s="360">
        <f t="shared" si="28"/>
        <v>1</v>
      </c>
      <c r="AB21" s="360">
        <f t="shared" si="28"/>
        <v>1</v>
      </c>
      <c r="AC21" s="360">
        <f t="shared" si="28"/>
        <v>1</v>
      </c>
      <c r="AD21" s="360">
        <f t="shared" si="28"/>
        <v>1</v>
      </c>
      <c r="AE21" s="360">
        <f t="shared" si="28"/>
        <v>1</v>
      </c>
      <c r="AF21" s="360">
        <f t="shared" si="28"/>
        <v>1</v>
      </c>
      <c r="AG21" s="360">
        <f t="shared" si="28"/>
        <v>1</v>
      </c>
      <c r="AH21" s="360">
        <f t="shared" si="28"/>
        <v>1</v>
      </c>
      <c r="AI21" s="360">
        <f t="shared" si="28"/>
        <v>1</v>
      </c>
      <c r="AJ21" s="360">
        <f t="shared" si="28"/>
        <v>1</v>
      </c>
      <c r="AK21" s="360">
        <f t="shared" si="29"/>
        <v>1</v>
      </c>
      <c r="AL21" s="360">
        <f t="shared" si="29"/>
        <v>1</v>
      </c>
      <c r="AM21" s="360">
        <f t="shared" si="29"/>
        <v>1</v>
      </c>
      <c r="AN21" s="365">
        <f t="shared" si="30"/>
        <v>25</v>
      </c>
      <c r="AO21" s="323">
        <f t="shared" si="30"/>
        <v>25</v>
      </c>
      <c r="AP21" s="323">
        <f t="shared" si="30"/>
        <v>25</v>
      </c>
      <c r="AQ21" s="323">
        <f t="shared" si="30"/>
        <v>25</v>
      </c>
      <c r="AR21" s="323">
        <f t="shared" si="30"/>
        <v>25</v>
      </c>
      <c r="AS21" s="323">
        <f t="shared" si="30"/>
        <v>25</v>
      </c>
      <c r="AT21" s="323">
        <f t="shared" si="30"/>
        <v>25</v>
      </c>
      <c r="AU21" s="323">
        <f t="shared" si="30"/>
        <v>25</v>
      </c>
      <c r="AV21" s="323">
        <f t="shared" si="30"/>
        <v>25</v>
      </c>
      <c r="AW21" s="323">
        <f t="shared" si="30"/>
        <v>25</v>
      </c>
      <c r="AX21" s="323">
        <f t="shared" si="30"/>
        <v>25</v>
      </c>
      <c r="AY21" s="323">
        <f t="shared" si="30"/>
        <v>25</v>
      </c>
      <c r="AZ21" s="323">
        <f t="shared" si="30"/>
        <v>25</v>
      </c>
      <c r="BA21" s="323">
        <f t="shared" si="30"/>
        <v>25</v>
      </c>
      <c r="BB21" s="323">
        <f t="shared" si="30"/>
        <v>25</v>
      </c>
      <c r="BC21" s="323">
        <f t="shared" si="30"/>
        <v>25</v>
      </c>
      <c r="BD21" s="323">
        <f t="shared" si="31"/>
        <v>25</v>
      </c>
      <c r="BE21" s="323">
        <f t="shared" si="31"/>
        <v>25</v>
      </c>
      <c r="BF21" s="323">
        <f t="shared" si="31"/>
        <v>25</v>
      </c>
      <c r="BG21" s="365">
        <f t="shared" si="32"/>
        <v>31.570953852215101</v>
      </c>
      <c r="BH21" s="323">
        <f t="shared" si="32"/>
        <v>31.991240630200739</v>
      </c>
      <c r="BI21" s="323">
        <f t="shared" si="32"/>
        <v>32.819452810348906</v>
      </c>
      <c r="BJ21" s="323">
        <f t="shared" si="32"/>
        <v>34.117397271775133</v>
      </c>
      <c r="BK21" s="323">
        <f t="shared" si="32"/>
        <v>34.982693579392617</v>
      </c>
      <c r="BL21" s="323">
        <f t="shared" si="32"/>
        <v>35.922158141948749</v>
      </c>
      <c r="BM21" s="323">
        <f t="shared" si="32"/>
        <v>36.416613174873028</v>
      </c>
      <c r="BN21" s="323">
        <f t="shared" si="32"/>
        <v>39.272090990010724</v>
      </c>
      <c r="BO21" s="323">
        <f t="shared" si="32"/>
        <v>44.538037090654271</v>
      </c>
      <c r="BP21" s="323">
        <f t="shared" si="32"/>
        <v>46.967030019883651</v>
      </c>
      <c r="BQ21" s="323">
        <f t="shared" si="32"/>
        <v>47.550696829421966</v>
      </c>
      <c r="BR21" s="323">
        <f t="shared" si="32"/>
        <v>48.222533691566127</v>
      </c>
      <c r="BS21" s="323">
        <f t="shared" si="32"/>
        <v>49.357399167008282</v>
      </c>
      <c r="BT21" s="323">
        <f t="shared" si="32"/>
        <v>50.740402547893638</v>
      </c>
      <c r="BU21" s="323">
        <f t="shared" si="32"/>
        <v>52.22073418138735</v>
      </c>
      <c r="BV21" s="323">
        <f t="shared" si="32"/>
        <v>53.787356206829031</v>
      </c>
      <c r="BW21" s="323">
        <f t="shared" si="33"/>
        <v>55.400976893033963</v>
      </c>
      <c r="BX21" s="323">
        <f t="shared" si="33"/>
        <v>57.06300619982504</v>
      </c>
      <c r="BY21" s="323">
        <f t="shared" si="33"/>
        <v>58.774896385819865</v>
      </c>
      <c r="BZ21" s="365" cm="1">
        <f t="array" ref="BZ21">IF($K21 = 0, 0, ($I21 &gt;= BZ$8) * ($F21 &lt;= BZ$9) * INDEX('I2 - Monthly Inflation'!$G$6:$H$413, MATCH(EDATE(MIN(BZ$9,$I21)+1,-$O21+1), 'I2 - Monthly Inflation'!$A$6:$A$413, 1), 1 + ($N21 = "RPI")*1))</f>
        <v>255.4</v>
      </c>
      <c r="CA21" s="323" cm="1">
        <f t="array" ref="CA21">IF($K21 = 0, 0, ($I21 &gt;= CA$8) * ($F21 &lt;= CA$9) * INDEX('I2 - Monthly Inflation'!$G$6:$H$413, MATCH(EDATE(MIN(CA$9,$I21)+1,-$O21+1), 'I2 - Monthly Inflation'!$A$6:$A$413, 1), 1 + ($N21 = "RPI")*1))</f>
        <v>258.8</v>
      </c>
      <c r="CB21" s="323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323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323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323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323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323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323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323" cm="1">
        <f t="array" ref="CI21">IF($K21 = 0, 0, ($I21 &gt;= CI$8) * ($F21 &lt;= CI$9) * INDEX('I2 - Monthly Inflation'!$G$6:$H$413, MATCH(EDATE(MIN(CI$9,$I21)+1,-$O21+1), 'I2 - Monthly Inflation'!$A$6:$A$413, 1), 1 + ($N21 = "RPI")*1))</f>
        <v>379.94985907708508</v>
      </c>
      <c r="CJ21" s="323" cm="1">
        <f t="array" ref="CJ21">IF($K21 = 0, 0, ($I21 &gt;= CJ$8) * ($F21 &lt;= CJ$9) * INDEX('I2 - Monthly Inflation'!$G$6:$H$413, MATCH(EDATE(MIN(CJ$9,$I21)+1,-$O21+1), 'I2 - Monthly Inflation'!$A$6:$A$413, 1), 1 + ($N21 = "RPI")*1))</f>
        <v>384.67155687100922</v>
      </c>
      <c r="CK21" s="323" cm="1">
        <f t="array" ref="CK21">IF($K21 = 0, 0, ($I21 &gt;= CK$8) * ($F21 &lt;= CK$9) * INDEX('I2 - Monthly Inflation'!$G$6:$H$413, MATCH(EDATE(MIN(CK$9,$I21)+1,-$O21+1), 'I2 - Monthly Inflation'!$A$6:$A$413, 1), 1 + ($N21 = "RPI")*1))</f>
        <v>390.10652520914766</v>
      </c>
      <c r="CL21" s="323" cm="1">
        <f t="array" ref="CL21">IF($K21 = 0, 0, ($I21 &gt;= CL$8) * ($F21 &lt;= CL$9) * INDEX('I2 - Monthly Inflation'!$G$6:$H$413, MATCH(EDATE(MIN(CL$9,$I21)+1,-$O21+1), 'I2 - Monthly Inflation'!$A$6:$A$413, 1), 1 + ($N21 = "RPI")*1))</f>
        <v>399.28726278789497</v>
      </c>
      <c r="CM21" s="323" cm="1">
        <f t="array" ref="CM21">IF($K21 = 0, 0, ($I21 &gt;= CM$8) * ($F21 &lt;= CM$9) * INDEX('I2 - Monthly Inflation'!$G$6:$H$413, MATCH(EDATE(MIN(CM$9,$I21)+1,-$O21+1), 'I2 - Monthly Inflation'!$A$6:$A$413, 1), 1 + ($N21 = "RPI")*1))</f>
        <v>410.47536515349185</v>
      </c>
      <c r="CN21" s="323" cm="1">
        <f t="array" ref="CN21">IF($K21 = 0, 0, ($I21 &gt;= CN$8) * ($F21 &lt;= CN$9) * INDEX('I2 - Monthly Inflation'!$G$6:$H$413, MATCH(EDATE(MIN(CN$9,$I21)+1,-$O21+1), 'I2 - Monthly Inflation'!$A$6:$A$413, 1), 1 + ($N21 = "RPI")*1))</f>
        <v>422.45082528574147</v>
      </c>
      <c r="CO21" s="323" cm="1">
        <f t="array" ref="CO21">IF($K21 = 0, 0, ($I21 &gt;= CO$8) * ($F21 &lt;= CO$9) * INDEX('I2 - Monthly Inflation'!$G$6:$H$413, MATCH(EDATE(MIN(CO$9,$I21)+1,-$O21+1), 'I2 - Monthly Inflation'!$A$6:$A$413, 1), 1 + ($N21 = "RPI")*1))</f>
        <v>435.12435004431421</v>
      </c>
      <c r="CP21" s="323" cm="1">
        <f t="array" ref="CP21">IF($K21 = 0, 0, ($I21 &gt;= CP$8) * ($F21 &lt;= CP$9) * INDEX('I2 - Monthly Inflation'!$G$6:$H$413, MATCH(EDATE(MIN(CP$9,$I21)+1,-$O21+1), 'I2 - Monthly Inflation'!$A$6:$A$413, 1), 1 + ($N21 = "RPI")*1))</f>
        <v>448.17808054564409</v>
      </c>
      <c r="CQ21" s="323" cm="1">
        <f t="array" ref="CQ21">IF($K21 = 0, 0, ($I21 &gt;= CQ$8) * ($F21 &lt;= CQ$9) * INDEX('I2 - Monthly Inflation'!$G$6:$H$413, MATCH(EDATE(MIN(CQ$9,$I21)+1,-$O21+1), 'I2 - Monthly Inflation'!$A$6:$A$413, 1), 1 + ($N21 = "RPI")*1))</f>
        <v>461.62342296201393</v>
      </c>
      <c r="CR21" s="364" cm="1">
        <f t="array" ref="CR21">IF($K21 = 0, 0, ($I21 &gt;= CR$8) * ($F21 &lt;= CR$9) * INDEX('I2 - Monthly Inflation'!$G$6:$H$413, MATCH(EDATE(MIN(CR$9,$I21)+1,-$O21+1), 'I2 - Monthly Inflation'!$A$6:$A$413, 1), 1 + ($N21 = "RPI")*1))</f>
        <v>475.47212565087494</v>
      </c>
      <c r="CS21" s="1344">
        <f t="shared" si="34"/>
        <v>2.4761220247775346E-2</v>
      </c>
      <c r="CT21" s="1344">
        <f t="shared" si="34"/>
        <v>2.5402256475210022E-2</v>
      </c>
      <c r="CU21" s="1344">
        <f t="shared" si="34"/>
        <v>2.6406865488353921E-2</v>
      </c>
      <c r="CV21" s="1344">
        <f t="shared" si="34"/>
        <v>2.7076604830449852E-2</v>
      </c>
      <c r="CW21" s="1344">
        <f t="shared" si="34"/>
        <v>2.7803750401868298E-2</v>
      </c>
      <c r="CX21" s="1344">
        <f t="shared" si="34"/>
        <v>2.818645859735169E-2</v>
      </c>
      <c r="CY21" s="1344">
        <f t="shared" si="34"/>
        <v>3.0396598426268264E-2</v>
      </c>
      <c r="CZ21" s="1344">
        <f t="shared" si="34"/>
        <v>3.4472440708166373E-2</v>
      </c>
      <c r="DA21" s="1344">
        <f t="shared" si="34"/>
        <v>3.6352481235389908E-2</v>
      </c>
      <c r="DB21" s="1344">
        <f t="shared" si="34"/>
        <v>3.6804239345972559E-2</v>
      </c>
      <c r="DC21" s="1344">
        <f t="shared" si="34"/>
        <v>3.7324241077272141E-2</v>
      </c>
      <c r="DD21" s="1344">
        <f t="shared" si="34"/>
        <v>3.8202626955264371E-2</v>
      </c>
      <c r="DE21" s="1344">
        <f t="shared" si="34"/>
        <v>3.9273071572069627E-2</v>
      </c>
      <c r="DF21" s="1344">
        <f t="shared" si="34"/>
        <v>4.0418848256393761E-2</v>
      </c>
      <c r="DG21" s="1344">
        <f t="shared" si="34"/>
        <v>4.1631413704085622E-2</v>
      </c>
      <c r="DH21" s="1344">
        <f t="shared" si="34"/>
        <v>4.288035611520824E-2</v>
      </c>
      <c r="DI21" s="1344">
        <f t="shared" si="35"/>
        <v>4.4166766798664527E-2</v>
      </c>
      <c r="DJ21" s="1344">
        <f t="shared" si="35"/>
        <v>4.5491769802624524E-2</v>
      </c>
      <c r="DK21" s="365">
        <f t="shared" si="36"/>
        <v>0.6190305061943836</v>
      </c>
      <c r="DL21" s="323">
        <f t="shared" si="36"/>
        <v>0.63505641188025053</v>
      </c>
      <c r="DM21" s="323">
        <f t="shared" si="36"/>
        <v>0.66017163720884808</v>
      </c>
      <c r="DN21" s="323">
        <f t="shared" si="36"/>
        <v>0.67691512076124627</v>
      </c>
      <c r="DO21" s="323">
        <f t="shared" si="36"/>
        <v>0.69509376004670742</v>
      </c>
      <c r="DP21" s="323">
        <f t="shared" si="36"/>
        <v>0.70466146493379223</v>
      </c>
      <c r="DQ21" s="323">
        <f t="shared" si="36"/>
        <v>0.75991496065670661</v>
      </c>
      <c r="DR21" s="323">
        <f t="shared" si="36"/>
        <v>0.86181101770415935</v>
      </c>
      <c r="DS21" s="323">
        <f t="shared" si="36"/>
        <v>0.90881203088474771</v>
      </c>
      <c r="DT21" s="323">
        <f t="shared" si="36"/>
        <v>0.92010598364931395</v>
      </c>
      <c r="DU21" s="323">
        <f t="shared" si="36"/>
        <v>0.93310602693180356</v>
      </c>
      <c r="DV21" s="323">
        <f t="shared" si="36"/>
        <v>0.95506567388160923</v>
      </c>
      <c r="DW21" s="323">
        <f t="shared" si="36"/>
        <v>0.98182678930174072</v>
      </c>
      <c r="DX21" s="323">
        <f t="shared" si="36"/>
        <v>1.010471206409844</v>
      </c>
      <c r="DY21" s="323">
        <f t="shared" si="36"/>
        <v>1.0407853426021405</v>
      </c>
      <c r="DZ21" s="323">
        <f t="shared" si="36"/>
        <v>1.072008902880206</v>
      </c>
      <c r="EA21" s="323">
        <f t="shared" si="37"/>
        <v>1.1041691699666132</v>
      </c>
      <c r="EB21" s="323">
        <f t="shared" si="37"/>
        <v>1.1372942450656132</v>
      </c>
      <c r="EC21" s="365">
        <f t="shared" si="38"/>
        <v>0.42028677798563635</v>
      </c>
      <c r="ED21" s="323">
        <f t="shared" si="38"/>
        <v>0.828212180148163</v>
      </c>
      <c r="EE21" s="323">
        <f t="shared" si="38"/>
        <v>1.2979444614262279</v>
      </c>
      <c r="EF21" s="323">
        <f t="shared" si="38"/>
        <v>0.86529630761748522</v>
      </c>
      <c r="EG21" s="323">
        <f t="shared" si="38"/>
        <v>0.93946456255612965</v>
      </c>
      <c r="EH21" s="323">
        <f t="shared" si="38"/>
        <v>0.49445503292427728</v>
      </c>
      <c r="EI21" s="323">
        <f t="shared" si="38"/>
        <v>2.8554778151376965</v>
      </c>
      <c r="EJ21" s="323">
        <f t="shared" si="38"/>
        <v>5.2659461006435553</v>
      </c>
      <c r="EK21" s="323">
        <f t="shared" si="38"/>
        <v>2.4289929292293766</v>
      </c>
      <c r="EL21" s="323">
        <f t="shared" si="38"/>
        <v>0.58366680953831152</v>
      </c>
      <c r="EM21" s="323">
        <f t="shared" si="38"/>
        <v>0.67183686214416249</v>
      </c>
      <c r="EN21" s="323">
        <f t="shared" si="38"/>
        <v>1.134865475442163</v>
      </c>
      <c r="EO21" s="323">
        <f t="shared" si="38"/>
        <v>1.383003380885347</v>
      </c>
      <c r="EP21" s="323">
        <f t="shared" si="38"/>
        <v>1.4803316334937142</v>
      </c>
      <c r="EQ21" s="323">
        <f t="shared" si="38"/>
        <v>1.5666220254416816</v>
      </c>
      <c r="ER21" s="323">
        <f t="shared" si="38"/>
        <v>1.6136206862049272</v>
      </c>
      <c r="ES21" s="323">
        <f t="shared" si="39"/>
        <v>1.6620293067910827</v>
      </c>
      <c r="ET21" s="323">
        <f t="shared" si="39"/>
        <v>1.7118901859948246</v>
      </c>
      <c r="EU21" s="1352">
        <f t="shared" si="40"/>
        <v>3.2487557959814506E-2</v>
      </c>
      <c r="EV21" s="1344">
        <f t="shared" si="40"/>
        <v>4.4585404896421821E-2</v>
      </c>
      <c r="EW21" s="1344">
        <f t="shared" si="40"/>
        <v>5.7393478260869601E-2</v>
      </c>
      <c r="EX21" s="1344">
        <f t="shared" si="40"/>
        <v>4.4084982332155409E-2</v>
      </c>
      <c r="EY21" s="1344">
        <f t="shared" si="40"/>
        <v>4.5502787336545225E-2</v>
      </c>
      <c r="EZ21" s="1344">
        <f t="shared" si="40"/>
        <v>3.2927732518669428E-2</v>
      </c>
      <c r="FA21" s="1344">
        <f t="shared" si="40"/>
        <v>9.2060103871576704E-2</v>
      </c>
      <c r="FB21" s="1344">
        <f t="shared" si="40"/>
        <v>0.1375848043297252</v>
      </c>
      <c r="FC21" s="1344">
        <f t="shared" si="40"/>
        <v>7.1066979510968631E-2</v>
      </c>
      <c r="FD21" s="1344">
        <f t="shared" si="40"/>
        <v>3.1624621581931578E-2</v>
      </c>
      <c r="FE21" s="1344">
        <f t="shared" si="40"/>
        <v>3.3282010840435472E-2</v>
      </c>
      <c r="FF21" s="1344">
        <f t="shared" si="40"/>
        <v>4.2342813531405232E-2</v>
      </c>
      <c r="FG21" s="1344">
        <f t="shared" si="40"/>
        <v>4.6606452677527166E-2</v>
      </c>
      <c r="FH21" s="1344">
        <f t="shared" si="40"/>
        <v>4.7697583707877689E-2</v>
      </c>
      <c r="FI21" s="1344">
        <f t="shared" si="40"/>
        <v>4.8476213592234085E-2</v>
      </c>
      <c r="FJ21" s="1344">
        <f t="shared" si="40"/>
        <v>4.8476213592234085E-2</v>
      </c>
      <c r="FK21" s="1344">
        <f t="shared" si="41"/>
        <v>4.8476213592234085E-2</v>
      </c>
      <c r="FL21" s="1344">
        <f t="shared" si="41"/>
        <v>4.8476213592234307E-2</v>
      </c>
      <c r="FM21" s="1352">
        <f t="shared" ca="1" si="42"/>
        <v>2.7934992188443974E-2</v>
      </c>
      <c r="FN21" s="1344">
        <f t="shared" ca="1" si="42"/>
        <v>3.0440424034057445E-2</v>
      </c>
      <c r="FO21" s="1344">
        <f t="shared" ca="1" si="42"/>
        <v>3.0252641340852149E-2</v>
      </c>
      <c r="FP21" s="1344">
        <f t="shared" ca="1" si="42"/>
        <v>2.2340024197144759E-2</v>
      </c>
      <c r="FQ21" s="1344">
        <f t="shared" ca="1" si="42"/>
        <v>2.8036153657892138E-2</v>
      </c>
      <c r="FR21" s="1344">
        <f t="shared" ca="1" si="42"/>
        <v>2.4723006009699011E-2</v>
      </c>
      <c r="FS21" s="1344">
        <f t="shared" ca="1" si="42"/>
        <v>5.336252688894616E-2</v>
      </c>
      <c r="FT21" s="1344">
        <f t="shared" ca="1" si="42"/>
        <v>4.5822968775597328E-2</v>
      </c>
      <c r="FU21" s="1344">
        <f t="shared" ca="1" si="42"/>
        <v>1.6638114773164236E-2</v>
      </c>
      <c r="FV21" s="1344">
        <f t="shared" ca="1" si="42"/>
        <v>2.4484138434925029E-2</v>
      </c>
      <c r="FW21" s="1344">
        <f t="shared" ca="1" si="42"/>
        <v>3.0695730757106965E-2</v>
      </c>
      <c r="FX21" s="1344">
        <f t="shared" ca="1" si="42"/>
        <v>3.3798314485163017E-2</v>
      </c>
      <c r="FY21" s="1344">
        <f t="shared" ca="1" si="42"/>
        <v>3.0628160701855922E-2</v>
      </c>
      <c r="FZ21" s="1344">
        <f t="shared" ca="1" si="42"/>
        <v>3.0117837872275288E-2</v>
      </c>
      <c r="GA21" s="1344">
        <f t="shared" ca="1" si="42"/>
        <v>2.8007022491130629E-2</v>
      </c>
      <c r="GB21" s="1344">
        <f t="shared" ca="1" si="42"/>
        <v>2.7917856462973623E-2</v>
      </c>
      <c r="GC21" s="1344">
        <f t="shared" ca="1" si="43"/>
        <v>2.7917856462974067E-2</v>
      </c>
      <c r="GD21" s="1344">
        <f t="shared" ca="1" si="43"/>
        <v>2.7917856462973623E-2</v>
      </c>
      <c r="GE21" s="365">
        <f t="shared" si="44"/>
        <v>0.81218894899536265</v>
      </c>
      <c r="GF21" s="323">
        <f t="shared" si="44"/>
        <v>1.1146351224105455</v>
      </c>
      <c r="GG21" s="323">
        <f t="shared" si="44"/>
        <v>1.43483695652174</v>
      </c>
      <c r="GH21" s="323">
        <f t="shared" si="44"/>
        <v>1.1021245583038852</v>
      </c>
      <c r="GI21" s="323">
        <f t="shared" si="44"/>
        <v>1.1375696834136306</v>
      </c>
      <c r="GJ21" s="323">
        <f t="shared" si="44"/>
        <v>0.8231933129667357</v>
      </c>
      <c r="GK21" s="323">
        <f t="shared" si="44"/>
        <v>2.3015025967894176</v>
      </c>
      <c r="GL21" s="323">
        <f t="shared" si="44"/>
        <v>3.4396201082431297</v>
      </c>
      <c r="GM21" s="323">
        <f t="shared" si="44"/>
        <v>1.7766744877742158</v>
      </c>
      <c r="GN21" s="323">
        <f t="shared" si="44"/>
        <v>0.79061553954828945</v>
      </c>
      <c r="GO21" s="323">
        <f t="shared" si="44"/>
        <v>0.8320502710108868</v>
      </c>
      <c r="GP21" s="323">
        <f t="shared" si="44"/>
        <v>1.0585703382851308</v>
      </c>
      <c r="GQ21" s="323">
        <f t="shared" si="44"/>
        <v>1.1651613169381791</v>
      </c>
      <c r="GR21" s="323">
        <f t="shared" si="44"/>
        <v>1.1924395926969422</v>
      </c>
      <c r="GS21" s="323">
        <f t="shared" si="44"/>
        <v>1.2119053398058521</v>
      </c>
      <c r="GT21" s="323">
        <f t="shared" si="44"/>
        <v>1.2119053398058521</v>
      </c>
      <c r="GU21" s="323">
        <f t="shared" si="45"/>
        <v>1.2119053398058521</v>
      </c>
      <c r="GV21" s="323">
        <f t="shared" si="45"/>
        <v>1.2119053398058577</v>
      </c>
      <c r="GW21" s="365">
        <f t="shared" ca="1" si="46"/>
        <v>0.69837480471109936</v>
      </c>
      <c r="GX21" s="323">
        <f t="shared" ca="1" si="46"/>
        <v>0.76101060085143613</v>
      </c>
      <c r="GY21" s="323">
        <f t="shared" ca="1" si="46"/>
        <v>0.75631603352130372</v>
      </c>
      <c r="GZ21" s="323">
        <f t="shared" ca="1" si="46"/>
        <v>0.55850060492861897</v>
      </c>
      <c r="HA21" s="323">
        <f t="shared" ca="1" si="46"/>
        <v>0.70090384144730344</v>
      </c>
      <c r="HB21" s="323">
        <f t="shared" ca="1" si="46"/>
        <v>0.61807515024247528</v>
      </c>
      <c r="HC21" s="323">
        <f t="shared" ca="1" si="46"/>
        <v>1.334063172223654</v>
      </c>
      <c r="HD21" s="323">
        <f t="shared" ca="1" si="46"/>
        <v>1.1455742193899332</v>
      </c>
      <c r="HE21" s="323">
        <f t="shared" ca="1" si="46"/>
        <v>0.41595286932910591</v>
      </c>
      <c r="HF21" s="323">
        <f t="shared" ca="1" si="46"/>
        <v>0.61210346087312573</v>
      </c>
      <c r="HG21" s="323">
        <f t="shared" ca="1" si="46"/>
        <v>0.76739326892767412</v>
      </c>
      <c r="HH21" s="323">
        <f t="shared" ca="1" si="46"/>
        <v>0.84495786212907542</v>
      </c>
      <c r="HI21" s="323">
        <f t="shared" ca="1" si="46"/>
        <v>0.76570401754639805</v>
      </c>
      <c r="HJ21" s="323">
        <f t="shared" ca="1" si="46"/>
        <v>0.7529459468068822</v>
      </c>
      <c r="HK21" s="323">
        <f t="shared" ca="1" si="46"/>
        <v>0.70017556227826572</v>
      </c>
      <c r="HL21" s="323">
        <f t="shared" ca="1" si="46"/>
        <v>0.69794641157434056</v>
      </c>
      <c r="HM21" s="323">
        <f t="shared" ca="1" si="47"/>
        <v>0.69794641157435167</v>
      </c>
      <c r="HN21" s="364">
        <f t="shared" ca="1" si="47"/>
        <v>0.69794641157434056</v>
      </c>
      <c r="HP21" s="1354">
        <f t="shared" si="48"/>
        <v>976.3025462460439</v>
      </c>
      <c r="HQ21" s="1355">
        <f t="shared" si="48"/>
        <v>1001.5777667245931</v>
      </c>
      <c r="HR21" s="1355">
        <f t="shared" si="48"/>
        <v>1041.1881868775431</v>
      </c>
      <c r="HS21" s="1355">
        <f t="shared" si="48"/>
        <v>1067.5951336461762</v>
      </c>
      <c r="HT21" s="1355">
        <f t="shared" si="48"/>
        <v>1096.2655329949785</v>
      </c>
      <c r="HU21" s="1355">
        <f t="shared" si="48"/>
        <v>1111.3552168627689</v>
      </c>
      <c r="HV21" s="1355">
        <f t="shared" si="48"/>
        <v>1198.4981411992587</v>
      </c>
      <c r="HW21" s="1355">
        <f t="shared" si="48"/>
        <v>1359.2032743912273</v>
      </c>
      <c r="HX21" s="1355">
        <f t="shared" si="48"/>
        <v>1433.3308147711891</v>
      </c>
      <c r="HY21" s="1355">
        <f t="shared" si="48"/>
        <v>1451.1430465285789</v>
      </c>
      <c r="HZ21" s="1355">
        <f t="shared" si="48"/>
        <v>1471.6460350420687</v>
      </c>
      <c r="IA21" s="1355">
        <f t="shared" si="48"/>
        <v>1506.2796419761787</v>
      </c>
      <c r="IB21" s="1355">
        <f t="shared" si="48"/>
        <v>1548.4858739205129</v>
      </c>
      <c r="IC21" s="1355">
        <f t="shared" si="48"/>
        <v>1593.6623508122566</v>
      </c>
      <c r="ID21" s="1355">
        <f t="shared" si="48"/>
        <v>1641.4722213366263</v>
      </c>
      <c r="IE21" s="1355">
        <f t="shared" si="48"/>
        <v>1690.716387976727</v>
      </c>
      <c r="IF21" s="1355">
        <f t="shared" si="49"/>
        <v>1741.4378796160304</v>
      </c>
      <c r="IG21" s="1355">
        <f t="shared" si="49"/>
        <v>1793.6810160045136</v>
      </c>
      <c r="IH21" s="1354">
        <f t="shared" si="50"/>
        <v>684.78784395550247</v>
      </c>
      <c r="II21" s="1355">
        <f t="shared" si="50"/>
        <v>669.6966699492566</v>
      </c>
      <c r="IJ21" s="1355">
        <f t="shared" si="50"/>
        <v>662.06445171502264</v>
      </c>
      <c r="IK21" s="1355">
        <f t="shared" si="50"/>
        <v>643.87324785303997</v>
      </c>
      <c r="IL21" s="1355">
        <f t="shared" si="50"/>
        <v>625.14396854153006</v>
      </c>
      <c r="IM21" s="1355">
        <f t="shared" si="50"/>
        <v>597.33222761086256</v>
      </c>
      <c r="IN21" s="1355">
        <f t="shared" si="50"/>
        <v>604.89779601600083</v>
      </c>
      <c r="IO21" s="1355">
        <f t="shared" si="50"/>
        <v>641.46975612484789</v>
      </c>
      <c r="IP21" s="1355">
        <f t="shared" si="50"/>
        <v>629.35820226644091</v>
      </c>
      <c r="IQ21" s="1355">
        <f t="shared" si="50"/>
        <v>589.62864068483236</v>
      </c>
      <c r="IR21" s="1355">
        <f t="shared" si="50"/>
        <v>549.73688408385385</v>
      </c>
      <c r="IS21" s="1355">
        <f t="shared" si="50"/>
        <v>513.31695133688618</v>
      </c>
      <c r="IT21" s="1355">
        <f t="shared" si="50"/>
        <v>476.82076914869907</v>
      </c>
      <c r="IU21" s="1355">
        <f t="shared" si="50"/>
        <v>438.51109661904718</v>
      </c>
      <c r="IV21" s="1355">
        <f t="shared" si="50"/>
        <v>397.87907331079009</v>
      </c>
      <c r="IW21" s="1355">
        <f t="shared" si="50"/>
        <v>354.41446861708027</v>
      </c>
      <c r="IX21" s="1355">
        <f t="shared" si="51"/>
        <v>307.82755947248086</v>
      </c>
      <c r="IY21" s="1355">
        <f t="shared" si="51"/>
        <v>258.28748987083583</v>
      </c>
      <c r="IZ21" s="1356">
        <f t="shared" si="52"/>
        <v>291.51470229054149</v>
      </c>
      <c r="JA21" s="1357">
        <f t="shared" si="52"/>
        <v>331.88109677533646</v>
      </c>
      <c r="JB21" s="1357">
        <f t="shared" si="52"/>
        <v>379.12373516252035</v>
      </c>
      <c r="JC21" s="1357">
        <f t="shared" si="52"/>
        <v>423.72188579313632</v>
      </c>
      <c r="JD21" s="1357">
        <f t="shared" si="52"/>
        <v>471.1215644534484</v>
      </c>
      <c r="JE21" s="1357">
        <f t="shared" si="52"/>
        <v>514.02298925190644</v>
      </c>
      <c r="JF21" s="1357">
        <f t="shared" si="52"/>
        <v>593.60034518325801</v>
      </c>
      <c r="JG21" s="1357">
        <f t="shared" si="52"/>
        <v>717.73351826637918</v>
      </c>
      <c r="JH21" s="1357">
        <f t="shared" si="52"/>
        <v>803.97261250474821</v>
      </c>
      <c r="JI21" s="1357">
        <f t="shared" si="52"/>
        <v>861.51440584374654</v>
      </c>
      <c r="JJ21" s="1357">
        <f t="shared" si="52"/>
        <v>921.90915095821492</v>
      </c>
      <c r="JK21" s="1357">
        <f t="shared" si="52"/>
        <v>992.96269063929276</v>
      </c>
      <c r="JL21" s="1357">
        <f t="shared" si="52"/>
        <v>1071.665104771814</v>
      </c>
      <c r="JM21" s="1357">
        <f t="shared" si="52"/>
        <v>1155.1512541932095</v>
      </c>
      <c r="JN21" s="1357">
        <f t="shared" si="52"/>
        <v>1243.5931480258362</v>
      </c>
      <c r="JO21" s="1357">
        <f t="shared" si="52"/>
        <v>1336.3019193596467</v>
      </c>
      <c r="JP21" s="1357">
        <f t="shared" si="52"/>
        <v>1433.6103201435496</v>
      </c>
      <c r="JQ21" s="1358">
        <f t="shared" si="52"/>
        <v>1535.3935261336778</v>
      </c>
      <c r="JS21" s="370"/>
      <c r="JT21" s="366" cm="1">
        <f t="array" ref="JT21">IF($K21= 0, 0, $K21 * ($F21 &lt; JT$8) * ($I21 &gt;= JT$8) * INDEX('I2 - Monthly Inflation'!$G$6:$H$413, MATCH(EDATE(MAX(JT$8, $F21),-$O21 + 1), 'I2 - Monthly Inflation'!$A$6:$A$413, 1), 1 + ($N21 = "RPI")*1) / $Q21)</f>
        <v>31.570953852215101</v>
      </c>
      <c r="JU21" s="1252">
        <f t="shared" si="53"/>
        <v>31.991240630200739</v>
      </c>
      <c r="JV21" s="1252">
        <f t="shared" si="53"/>
        <v>32.819452810348899</v>
      </c>
      <c r="JW21" s="1252">
        <f t="shared" si="53"/>
        <v>34.117397271775125</v>
      </c>
      <c r="JX21" s="1252">
        <f t="shared" si="53"/>
        <v>34.98269357939261</v>
      </c>
      <c r="JY21" s="1252">
        <f t="shared" si="53"/>
        <v>35.922158141948742</v>
      </c>
      <c r="JZ21" s="1252">
        <f t="shared" si="53"/>
        <v>36.416613174873021</v>
      </c>
      <c r="KA21" s="1252">
        <f t="shared" si="53"/>
        <v>39.272090990010717</v>
      </c>
      <c r="KB21" s="1252">
        <f t="shared" si="53"/>
        <v>44.538037090654271</v>
      </c>
      <c r="KC21" s="1252">
        <f t="shared" si="53"/>
        <v>46.967030019883644</v>
      </c>
      <c r="KD21" s="1252">
        <f t="shared" si="53"/>
        <v>47.550696829421959</v>
      </c>
      <c r="KE21" s="1252">
        <f t="shared" si="53"/>
        <v>48.22253369156612</v>
      </c>
      <c r="KF21" s="1252">
        <f t="shared" si="53"/>
        <v>49.357399167008282</v>
      </c>
      <c r="KG21" s="1252">
        <f t="shared" si="53"/>
        <v>50.74040254789363</v>
      </c>
      <c r="KH21" s="1252">
        <f t="shared" si="53"/>
        <v>52.220734181387343</v>
      </c>
      <c r="KI21" s="1252">
        <f t="shared" si="53"/>
        <v>53.787356206829024</v>
      </c>
      <c r="KJ21" s="1252">
        <f t="shared" si="53"/>
        <v>55.400976893033949</v>
      </c>
      <c r="KK21" s="1253">
        <f t="shared" si="54"/>
        <v>57.063006199825033</v>
      </c>
      <c r="KM21" s="370"/>
      <c r="KN21" s="323">
        <f t="shared" si="55"/>
        <v>0</v>
      </c>
      <c r="KO21" s="323">
        <f t="shared" si="55"/>
        <v>0</v>
      </c>
      <c r="KP21" s="323">
        <f t="shared" si="55"/>
        <v>0</v>
      </c>
      <c r="KQ21" s="323">
        <f t="shared" si="55"/>
        <v>0</v>
      </c>
      <c r="KR21" s="323">
        <f t="shared" si="55"/>
        <v>0</v>
      </c>
      <c r="KS21" s="323">
        <f t="shared" si="55"/>
        <v>0</v>
      </c>
      <c r="KT21" s="323">
        <f t="shared" si="55"/>
        <v>0</v>
      </c>
      <c r="KU21" s="323">
        <f t="shared" si="55"/>
        <v>0</v>
      </c>
      <c r="KV21" s="323">
        <f t="shared" si="55"/>
        <v>0</v>
      </c>
      <c r="KW21" s="323">
        <f t="shared" si="55"/>
        <v>0</v>
      </c>
      <c r="KX21" s="323">
        <f t="shared" si="55"/>
        <v>0</v>
      </c>
      <c r="KY21" s="323">
        <f t="shared" si="55"/>
        <v>0</v>
      </c>
      <c r="KZ21" s="323">
        <f t="shared" si="55"/>
        <v>0</v>
      </c>
      <c r="LA21" s="323">
        <f t="shared" si="55"/>
        <v>0</v>
      </c>
      <c r="LB21" s="323">
        <f t="shared" si="55"/>
        <v>0</v>
      </c>
      <c r="LC21" s="323">
        <f t="shared" si="55"/>
        <v>0</v>
      </c>
      <c r="LD21" s="323">
        <f t="shared" si="55"/>
        <v>0</v>
      </c>
      <c r="LE21" s="364">
        <f t="shared" si="55"/>
        <v>0</v>
      </c>
      <c r="LG21" s="370"/>
      <c r="LH21" s="323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.42028677798563635</v>
      </c>
      <c r="LI21" s="323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0.828212180148163</v>
      </c>
      <c r="LJ21" s="323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1.2979444614262279</v>
      </c>
      <c r="LK21" s="323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86529630761748522</v>
      </c>
      <c r="LL21" s="323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93946456255612965</v>
      </c>
      <c r="LM21" s="323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49445503292427728</v>
      </c>
      <c r="LN21" s="323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8554778151376965</v>
      </c>
      <c r="LO21" s="323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5.2659461006435553</v>
      </c>
      <c r="LP21" s="323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2.4289929292293766</v>
      </c>
      <c r="LQ21" s="323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0.58366680953831152</v>
      </c>
      <c r="LR21" s="323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0.67183686214416249</v>
      </c>
      <c r="LS21" s="323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134865475442163</v>
      </c>
      <c r="LT21" s="323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1.383003380885347</v>
      </c>
      <c r="LU21" s="323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1.4803316334937142</v>
      </c>
      <c r="LV21" s="323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1.5666220254416816</v>
      </c>
      <c r="LW21" s="323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1.6136206862049272</v>
      </c>
      <c r="LX21" s="323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1.6620293067910827</v>
      </c>
      <c r="LY21" s="364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1.7118901859948246</v>
      </c>
      <c r="MA21" s="370"/>
      <c r="MB21" s="323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323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323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323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323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323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323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323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323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323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323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323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323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323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323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323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323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64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70"/>
      <c r="MV21" s="323">
        <f t="shared" si="56"/>
        <v>31.991240630200739</v>
      </c>
      <c r="MW21" s="323">
        <f t="shared" si="56"/>
        <v>32.819452810348899</v>
      </c>
      <c r="MX21" s="323">
        <f t="shared" si="56"/>
        <v>34.117397271775125</v>
      </c>
      <c r="MY21" s="323">
        <f t="shared" si="56"/>
        <v>34.98269357939261</v>
      </c>
      <c r="MZ21" s="323">
        <f t="shared" si="56"/>
        <v>35.922158141948742</v>
      </c>
      <c r="NA21" s="323">
        <f t="shared" si="56"/>
        <v>36.416613174873021</v>
      </c>
      <c r="NB21" s="323">
        <f t="shared" si="56"/>
        <v>39.272090990010717</v>
      </c>
      <c r="NC21" s="323">
        <f t="shared" si="56"/>
        <v>44.538037090654271</v>
      </c>
      <c r="ND21" s="323">
        <f t="shared" si="56"/>
        <v>46.967030019883644</v>
      </c>
      <c r="NE21" s="323">
        <f t="shared" si="56"/>
        <v>47.550696829421959</v>
      </c>
      <c r="NF21" s="323">
        <f t="shared" si="56"/>
        <v>48.22253369156612</v>
      </c>
      <c r="NG21" s="323">
        <f t="shared" si="56"/>
        <v>49.357399167008282</v>
      </c>
      <c r="NH21" s="323">
        <f t="shared" si="56"/>
        <v>50.74040254789363</v>
      </c>
      <c r="NI21" s="323">
        <f t="shared" si="56"/>
        <v>52.220734181387343</v>
      </c>
      <c r="NJ21" s="323">
        <f t="shared" si="56"/>
        <v>53.787356206829024</v>
      </c>
      <c r="NK21" s="323">
        <f t="shared" si="56"/>
        <v>55.400976893033949</v>
      </c>
      <c r="NL21" s="323">
        <f t="shared" si="57"/>
        <v>57.063006199825033</v>
      </c>
      <c r="NM21" s="364">
        <f t="shared" si="57"/>
        <v>58.774896385819858</v>
      </c>
      <c r="NO21" s="370"/>
      <c r="NP21" s="323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323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323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323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323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323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323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323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323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323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323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323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323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323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323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323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323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64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63"/>
      <c r="OJ21" s="363"/>
      <c r="OK21" s="363"/>
      <c r="OL21" s="363"/>
      <c r="OM21" s="363"/>
      <c r="ON21" s="363"/>
      <c r="OO21" s="363"/>
      <c r="OP21" s="363"/>
      <c r="OQ21" s="363"/>
      <c r="OR21" s="363"/>
      <c r="OS21" s="363"/>
      <c r="OT21" s="363"/>
    </row>
    <row r="22" spans="1:410">
      <c r="A22" s="415">
        <f t="shared" si="58"/>
        <v>12</v>
      </c>
      <c r="B22" s="415" t="str" cm="1">
        <f t="array" ref="B22">IFERROR(INDEX('F6 - Debt Dataset'!$C$6:$C$505, MATCH($B$6 &amp; $A22, 'F6 - Debt Dataset'!$E$6:$E$505 &amp; 'F6 - Debt Dataset'!$DF$6:$DF$505, 0)), "-")</f>
        <v>Bond</v>
      </c>
      <c r="C22" s="415" t="str" cm="1">
        <f t="array" ref="C22">IFERROR(INDEX('F6 - Debt Dataset'!$A$6:$A$505, MATCH($B$6 &amp; $A22, 'F6 - Debt Dataset'!$E$6:$E$505 &amp; 'F6 - Debt Dataset'!$DF$6:$DF$505, 0)), "-")</f>
        <v>GT</v>
      </c>
      <c r="D22" s="415" t="str" cm="1">
        <f t="array" ref="D22">IFERROR(INDEX('F6 - Debt Dataset'!$B$6:$B$505, MATCH($B$6 &amp; $A22, 'F6 - Debt Dataset'!$E$6:$E$505 &amp; 'F6 - Debt Dataset'!$DF$6:$DF$505, 0)), "-")</f>
        <v>NGGT</v>
      </c>
      <c r="E22" s="415" t="str" cm="1">
        <f t="array" ref="E22">IFERROR(INDEX('F6 - Debt Dataset'!$H$6:$H$505, MATCH($B$6 &amp; $A22, 'F6 - Debt Dataset'!$E$6:$E$505 &amp; 'F6 - Debt Dataset'!$DF$6:$DF$505, 0)), "-")</f>
        <v>XS0291522091</v>
      </c>
      <c r="F22" s="416" cm="1">
        <f t="array" ref="F22">IFERROR(INDEX('F6 - Debt Dataset'!$J$6:$J$505, MATCH($B$6 &amp;$A22, 'F6 - Debt Dataset'!$E$6:$E$505 &amp; 'F6 - Debt Dataset'!$DF$6:$DF$505, 0)), "-")</f>
        <v>39169</v>
      </c>
      <c r="G22" s="416" cm="1">
        <f t="array" ref="G22">IFERROR(INDEX('F6 - Debt Dataset'!$K$6:$K$505, MATCH($B$6 &amp;$A22, 'F6 - Debt Dataset'!$E$6:$E$505 &amp; 'F6 - Debt Dataset'!$DF$6:$DF$505, 0)), "-")</f>
        <v>50280</v>
      </c>
      <c r="H22" s="416" cm="1">
        <f t="array" ref="H22">IFERROR(INDEX('F6 - Debt Dataset'!$L$6:$L$505, MATCH($B$6 &amp;$A22, 'F6 - Debt Dataset'!$E$6:$E$505 &amp; 'F6 - Debt Dataset'!$DF$6:$DF$505, 0)), "-")</f>
        <v>0</v>
      </c>
      <c r="I22" s="416">
        <f t="shared" si="25"/>
        <v>50280</v>
      </c>
      <c r="J22" s="415" t="str" cm="1">
        <f t="array" ref="J22">IFERROR(INDEX('F6 - Debt Dataset'!$N$6:$N$505, MATCH($B$6 &amp;$A22, 'F6 - Debt Dataset'!$E$6:$E$505 &amp; 'F6 - Debt Dataset'!$DF$6:$DF$505, 0)), "-")</f>
        <v>GBP</v>
      </c>
      <c r="K22" s="417" cm="1">
        <f t="array" ref="K22">IFERROR(INDEX('F6 - Debt Dataset'!$S$6:$S$505, MATCH($B$6 &amp; $A22, 'F6 - Debt Dataset'!$E$6:$E$505 &amp; 'F6 - Debt Dataset'!$DF$6:$DF$505, 0)), 0)</f>
        <v>100</v>
      </c>
      <c r="L22" s="1202" cm="1">
        <f t="array" ref="L22">IFERROR(INDEX('F6 - Debt Dataset'!$W$6:$W$505, MATCH($B$6 &amp; $A22, 'F6 - Debt Dataset'!$E$6:$E$505 &amp; 'F6 - Debt Dataset'!$DF$6:$DF$505, 0)), 0)</f>
        <v>1.7762E-2</v>
      </c>
      <c r="M22" s="419" t="str" cm="1">
        <f t="array" ref="M22">IFERROR(INDEX('F6 - Debt Dataset'!$E$6:$E$505, MATCH($B$6 &amp; $A22, 'F6 - Debt Dataset'!$E$6:$E$505 &amp; 'F6 - Debt Dataset'!$DF$6:$DF$505, 0)), "-")</f>
        <v>Inflation Linked</v>
      </c>
      <c r="N22" s="419" t="str" cm="1">
        <f t="array" ref="N22">IFERROR(INDEX('F6 - Debt Dataset'!$Y$6:$Y$505, MATCH($B$6 &amp; $A22, 'F6 - Debt Dataset'!$E$6:$E$505 &amp; 'F6 - Debt Dataset'!$DF$6:$DF$505, 0)), "-")</f>
        <v>RPI</v>
      </c>
      <c r="O22" s="417" cm="1">
        <f t="array" ref="O22">IFERROR(INDEX('F6 - Debt Dataset'!$Z$6:$Z$505, MATCH($B$6 &amp; $A22, 'F6 - Debt Dataset'!$E$6:$E$505 &amp; 'F6 - Debt Dataset'!$DF$6:$DF$505, 0)), 0)</f>
        <v>8</v>
      </c>
      <c r="P22" s="415" cm="1">
        <f t="array" ref="P22">IFERROR(INDEX('F6 - Debt Dataset'!$AA$6:$AA$505, MATCH($B$6 &amp; $A22, 'F6 - Debt Dataset'!$E$6:$E$505 &amp; 'F6 - Debt Dataset'!$DF$6:$DF$505, 0)), 0)</f>
        <v>198.5</v>
      </c>
      <c r="Q22" s="415" cm="1">
        <f t="array" ref="Q22">IFERROR(IF(P22=0, INDEX('I2 - Monthly Inflation'!$G$6:$H$413, MATCH(EOMONTH(EDATE(F22,-O22),0), 'I2 - Monthly Inflation'!$A$6:$A$389, 0), 1 + (N22 = "RPI")), P22), 0)</f>
        <v>198.5</v>
      </c>
      <c r="R22" s="415" t="str">
        <f t="shared" si="26"/>
        <v>NO</v>
      </c>
      <c r="S22" s="415" t="str">
        <f t="shared" si="27"/>
        <v>NO</v>
      </c>
      <c r="T22" s="422" t="str" cm="1">
        <f t="array" ref="T22">IFERROR(INDEX('F6 - Debt Dataset'!$AH$6:$AH$505, MATCH($B$6 &amp; $A22, 'F6 - Debt Dataset'!$E$6:$E$505 &amp; 'F6 - Debt Dataset'!$DF$6:$DF$505, 0)), "-")</f>
        <v>N/A</v>
      </c>
      <c r="U22" s="1351">
        <f t="shared" si="28"/>
        <v>1</v>
      </c>
      <c r="V22" s="360">
        <f t="shared" si="28"/>
        <v>1</v>
      </c>
      <c r="W22" s="360">
        <f t="shared" si="28"/>
        <v>1</v>
      </c>
      <c r="X22" s="360">
        <f t="shared" si="28"/>
        <v>1</v>
      </c>
      <c r="Y22" s="360">
        <f t="shared" si="28"/>
        <v>1</v>
      </c>
      <c r="Z22" s="360">
        <f t="shared" si="28"/>
        <v>1</v>
      </c>
      <c r="AA22" s="360">
        <f t="shared" si="28"/>
        <v>1</v>
      </c>
      <c r="AB22" s="360">
        <f t="shared" si="28"/>
        <v>1</v>
      </c>
      <c r="AC22" s="360">
        <f t="shared" si="28"/>
        <v>1</v>
      </c>
      <c r="AD22" s="360">
        <f t="shared" si="28"/>
        <v>1</v>
      </c>
      <c r="AE22" s="360">
        <f t="shared" si="28"/>
        <v>1</v>
      </c>
      <c r="AF22" s="360">
        <f t="shared" si="28"/>
        <v>1</v>
      </c>
      <c r="AG22" s="360">
        <f t="shared" si="28"/>
        <v>1</v>
      </c>
      <c r="AH22" s="360">
        <f t="shared" si="28"/>
        <v>1</v>
      </c>
      <c r="AI22" s="360">
        <f t="shared" si="28"/>
        <v>1</v>
      </c>
      <c r="AJ22" s="360">
        <f t="shared" si="28"/>
        <v>1</v>
      </c>
      <c r="AK22" s="360">
        <f t="shared" si="29"/>
        <v>1</v>
      </c>
      <c r="AL22" s="360">
        <f t="shared" si="29"/>
        <v>1</v>
      </c>
      <c r="AM22" s="360">
        <f t="shared" si="29"/>
        <v>1</v>
      </c>
      <c r="AN22" s="365">
        <f t="shared" si="30"/>
        <v>100</v>
      </c>
      <c r="AO22" s="323">
        <f t="shared" si="30"/>
        <v>100</v>
      </c>
      <c r="AP22" s="323">
        <f t="shared" si="30"/>
        <v>100</v>
      </c>
      <c r="AQ22" s="323">
        <f t="shared" si="30"/>
        <v>100</v>
      </c>
      <c r="AR22" s="323">
        <f t="shared" si="30"/>
        <v>100</v>
      </c>
      <c r="AS22" s="323">
        <f t="shared" si="30"/>
        <v>100</v>
      </c>
      <c r="AT22" s="323">
        <f t="shared" si="30"/>
        <v>100</v>
      </c>
      <c r="AU22" s="323">
        <f t="shared" si="30"/>
        <v>100</v>
      </c>
      <c r="AV22" s="323">
        <f t="shared" si="30"/>
        <v>100</v>
      </c>
      <c r="AW22" s="323">
        <f t="shared" si="30"/>
        <v>100</v>
      </c>
      <c r="AX22" s="323">
        <f t="shared" si="30"/>
        <v>100</v>
      </c>
      <c r="AY22" s="323">
        <f t="shared" si="30"/>
        <v>100</v>
      </c>
      <c r="AZ22" s="323">
        <f t="shared" si="30"/>
        <v>100</v>
      </c>
      <c r="BA22" s="323">
        <f t="shared" si="30"/>
        <v>100</v>
      </c>
      <c r="BB22" s="323">
        <f t="shared" si="30"/>
        <v>100</v>
      </c>
      <c r="BC22" s="323">
        <f t="shared" si="30"/>
        <v>100</v>
      </c>
      <c r="BD22" s="323">
        <f t="shared" si="31"/>
        <v>100</v>
      </c>
      <c r="BE22" s="323">
        <f t="shared" si="31"/>
        <v>100</v>
      </c>
      <c r="BF22" s="323">
        <f t="shared" si="31"/>
        <v>100</v>
      </c>
      <c r="BG22" s="365">
        <f t="shared" si="32"/>
        <v>129.47103274559194</v>
      </c>
      <c r="BH22" s="323">
        <f t="shared" si="32"/>
        <v>130.88161209068011</v>
      </c>
      <c r="BI22" s="323">
        <f t="shared" si="32"/>
        <v>133.19899244332493</v>
      </c>
      <c r="BJ22" s="323">
        <f t="shared" si="32"/>
        <v>138.38790931989925</v>
      </c>
      <c r="BK22" s="323">
        <f t="shared" si="32"/>
        <v>143.17380352644835</v>
      </c>
      <c r="BL22" s="323">
        <f t="shared" si="32"/>
        <v>146.95214105793451</v>
      </c>
      <c r="BM22" s="323">
        <f t="shared" si="32"/>
        <v>147.7581863979849</v>
      </c>
      <c r="BN22" s="323">
        <f t="shared" si="32"/>
        <v>154.86146095717882</v>
      </c>
      <c r="BO22" s="323">
        <f t="shared" si="32"/>
        <v>173.90428211586902</v>
      </c>
      <c r="BP22" s="323">
        <f t="shared" si="32"/>
        <v>190.13140932934073</v>
      </c>
      <c r="BQ22" s="323">
        <f t="shared" si="32"/>
        <v>193.00929418709114</v>
      </c>
      <c r="BR22" s="323">
        <f t="shared" si="32"/>
        <v>195.12882047443819</v>
      </c>
      <c r="BS22" s="323">
        <f t="shared" si="32"/>
        <v>198.84938926763695</v>
      </c>
      <c r="BT22" s="323">
        <f t="shared" si="32"/>
        <v>204.42118564032654</v>
      </c>
      <c r="BU22" s="323">
        <f t="shared" si="32"/>
        <v>210.2165034465807</v>
      </c>
      <c r="BV22" s="323">
        <f t="shared" si="32"/>
        <v>216.52299854997838</v>
      </c>
      <c r="BW22" s="323">
        <f t="shared" si="33"/>
        <v>223.01868850647799</v>
      </c>
      <c r="BX22" s="323">
        <f t="shared" si="33"/>
        <v>229.70924916167255</v>
      </c>
      <c r="BY22" s="323">
        <f t="shared" si="33"/>
        <v>236.60052663652297</v>
      </c>
      <c r="BZ22" s="365" cm="1">
        <f t="array" ref="BZ22">IF($K22 = 0, 0, ($I22 &gt;= BZ$8) * ($F22 &lt;= BZ$9) * INDEX('I2 - Monthly Inflation'!$G$6:$H$413, MATCH(EDATE(MIN(BZ$9,$I22)+1,-$O22+1), 'I2 - Monthly Inflation'!$A$6:$A$413, 1), 1 + ($N22 = "RPI")*1))</f>
        <v>257</v>
      </c>
      <c r="CA22" s="323" cm="1">
        <f t="array" ref="CA22">IF($K22 = 0, 0, ($I22 &gt;= CA$8) * ($F22 &lt;= CA$9) * INDEX('I2 - Monthly Inflation'!$G$6:$H$413, MATCH(EDATE(MIN(CA$9,$I22)+1,-$O22+1), 'I2 - Monthly Inflation'!$A$6:$A$413, 1), 1 + ($N22 = "RPI")*1))</f>
        <v>259.8</v>
      </c>
      <c r="CB22" s="323" cm="1">
        <f t="array" ref="CB22">IF($K22 = 0, 0, ($I22 &gt;= CB$8) * ($F22 &lt;= CB$9) * INDEX('I2 - Monthly Inflation'!$G$6:$H$413, MATCH(EDATE(MIN(CB$9,$I22)+1,-$O22+1), 'I2 - Monthly Inflation'!$A$6:$A$413, 1), 1 + ($N22 = "RPI")*1))</f>
        <v>264.39999999999998</v>
      </c>
      <c r="CC22" s="323" cm="1">
        <f t="array" ref="CC22">IF($K22 = 0, 0, ($I22 &gt;= CC$8) * ($F22 &lt;= CC$9) * INDEX('I2 - Monthly Inflation'!$G$6:$H$413, MATCH(EDATE(MIN(CC$9,$I22)+1,-$O22+1), 'I2 - Monthly Inflation'!$A$6:$A$413, 1), 1 + ($N22 = "RPI")*1))</f>
        <v>274.7</v>
      </c>
      <c r="CD22" s="323" cm="1">
        <f t="array" ref="CD22">IF($K22 = 0, 0, ($I22 &gt;= CD$8) * ($F22 &lt;= CD$9) * INDEX('I2 - Monthly Inflation'!$G$6:$H$413, MATCH(EDATE(MIN(CD$9,$I22)+1,-$O22+1), 'I2 - Monthly Inflation'!$A$6:$A$413, 1), 1 + ($N22 = "RPI")*1))</f>
        <v>284.2</v>
      </c>
      <c r="CE22" s="323" cm="1">
        <f t="array" ref="CE22">IF($K22 = 0, 0, ($I22 &gt;= CE$8) * ($F22 &lt;= CE$9) * INDEX('I2 - Monthly Inflation'!$G$6:$H$413, MATCH(EDATE(MIN(CE$9,$I22)+1,-$O22+1), 'I2 - Monthly Inflation'!$A$6:$A$413, 1), 1 + ($N22 = "RPI")*1))</f>
        <v>291.7</v>
      </c>
      <c r="CF22" s="323" cm="1">
        <f t="array" ref="CF22">IF($K22 = 0, 0, ($I22 &gt;= CF$8) * ($F22 &lt;= CF$9) * INDEX('I2 - Monthly Inflation'!$G$6:$H$413, MATCH(EDATE(MIN(CF$9,$I22)+1,-$O22+1), 'I2 - Monthly Inflation'!$A$6:$A$413, 1), 1 + ($N22 = "RPI")*1))</f>
        <v>293.3</v>
      </c>
      <c r="CG22" s="323" cm="1">
        <f t="array" ref="CG22">IF($K22 = 0, 0, ($I22 &gt;= CG$8) * ($F22 &lt;= CG$9) * INDEX('I2 - Monthly Inflation'!$G$6:$H$413, MATCH(EDATE(MIN(CG$9,$I22)+1,-$O22+1), 'I2 - Monthly Inflation'!$A$6:$A$413, 1), 1 + ($N22 = "RPI")*1))</f>
        <v>307.39999999999998</v>
      </c>
      <c r="CH22" s="323" cm="1">
        <f t="array" ref="CH22">IF($K22 = 0, 0, ($I22 &gt;= CH$8) * ($F22 &lt;= CH$9) * INDEX('I2 - Monthly Inflation'!$G$6:$H$413, MATCH(EDATE(MIN(CH$9,$I22)+1,-$O22+1), 'I2 - Monthly Inflation'!$A$6:$A$413, 1), 1 + ($N22 = "RPI")*1))</f>
        <v>345.2</v>
      </c>
      <c r="CI22" s="323" cm="1">
        <f t="array" ref="CI22">IF($K22 = 0, 0, ($I22 &gt;= CI$8) * ($F22 &lt;= CI$9) * INDEX('I2 - Monthly Inflation'!$G$6:$H$413, MATCH(EDATE(MIN(CI$9,$I22)+1,-$O22+1), 'I2 - Monthly Inflation'!$A$6:$A$413, 1), 1 + ($N22 = "RPI")*1))</f>
        <v>377.41084751874132</v>
      </c>
      <c r="CJ22" s="323" cm="1">
        <f t="array" ref="CJ22">IF($K22 = 0, 0, ($I22 &gt;= CJ$8) * ($F22 &lt;= CJ$9) * INDEX('I2 - Monthly Inflation'!$G$6:$H$413, MATCH(EDATE(MIN(CJ$9,$I22)+1,-$O22+1), 'I2 - Monthly Inflation'!$A$6:$A$413, 1), 1 + ($N22 = "RPI")*1))</f>
        <v>383.12344896137591</v>
      </c>
      <c r="CK22" s="323" cm="1">
        <f t="array" ref="CK22">IF($K22 = 0, 0, ($I22 &gt;= CK$8) * ($F22 &lt;= CK$9) * INDEX('I2 - Monthly Inflation'!$G$6:$H$413, MATCH(EDATE(MIN(CK$9,$I22)+1,-$O22+1), 'I2 - Monthly Inflation'!$A$6:$A$413, 1), 1 + ($N22 = "RPI")*1))</f>
        <v>387.33070864175977</v>
      </c>
      <c r="CL22" s="323" cm="1">
        <f t="array" ref="CL22">IF($K22 = 0, 0, ($I22 &gt;= CL$8) * ($F22 &lt;= CL$9) * INDEX('I2 - Monthly Inflation'!$G$6:$H$413, MATCH(EDATE(MIN(CL$9,$I22)+1,-$O22+1), 'I2 - Monthly Inflation'!$A$6:$A$413, 1), 1 + ($N22 = "RPI")*1))</f>
        <v>394.71603769625938</v>
      </c>
      <c r="CM22" s="323" cm="1">
        <f t="array" ref="CM22">IF($K22 = 0, 0, ($I22 &gt;= CM$8) * ($F22 &lt;= CM$9) * INDEX('I2 - Monthly Inflation'!$G$6:$H$413, MATCH(EDATE(MIN(CM$9,$I22)+1,-$O22+1), 'I2 - Monthly Inflation'!$A$6:$A$413, 1), 1 + ($N22 = "RPI")*1))</f>
        <v>405.77605349604818</v>
      </c>
      <c r="CN22" s="323" cm="1">
        <f t="array" ref="CN22">IF($K22 = 0, 0, ($I22 &gt;= CN$8) * ($F22 &lt;= CN$9) * INDEX('I2 - Monthly Inflation'!$G$6:$H$413, MATCH(EDATE(MIN(CN$9,$I22)+1,-$O22+1), 'I2 - Monthly Inflation'!$A$6:$A$413, 1), 1 + ($N22 = "RPI")*1))</f>
        <v>417.27975934146269</v>
      </c>
      <c r="CO22" s="323" cm="1">
        <f t="array" ref="CO22">IF($K22 = 0, 0, ($I22 &gt;= CO$8) * ($F22 &lt;= CO$9) * INDEX('I2 - Monthly Inflation'!$G$6:$H$413, MATCH(EDATE(MIN(CO$9,$I22)+1,-$O22+1), 'I2 - Monthly Inflation'!$A$6:$A$413, 1), 1 + ($N22 = "RPI")*1))</f>
        <v>429.79815212170706</v>
      </c>
      <c r="CP22" s="323" cm="1">
        <f t="array" ref="CP22">IF($K22 = 0, 0, ($I22 &gt;= CP$8) * ($F22 &lt;= CP$9) * INDEX('I2 - Monthly Inflation'!$G$6:$H$413, MATCH(EDATE(MIN(CP$9,$I22)+1,-$O22+1), 'I2 - Monthly Inflation'!$A$6:$A$413, 1), 1 + ($N22 = "RPI")*1))</f>
        <v>442.69209668535876</v>
      </c>
      <c r="CQ22" s="323" cm="1">
        <f t="array" ref="CQ22">IF($K22 = 0, 0, ($I22 &gt;= CQ$8) * ($F22 &lt;= CQ$9) * INDEX('I2 - Monthly Inflation'!$G$6:$H$413, MATCH(EDATE(MIN(CQ$9,$I22)+1,-$O22+1), 'I2 - Monthly Inflation'!$A$6:$A$413, 1), 1 + ($N22 = "RPI")*1))</f>
        <v>455.97285958591999</v>
      </c>
      <c r="CR22" s="364" cm="1">
        <f t="array" ref="CR22">IF($K22 = 0, 0, ($I22 &gt;= CR$8) * ($F22 &lt;= CR$9) * INDEX('I2 - Monthly Inflation'!$G$6:$H$413, MATCH(EDATE(MIN(CR$9,$I22)+1,-$O22+1), 'I2 - Monthly Inflation'!$A$6:$A$413, 1), 1 + ($N22 = "RPI")*1))</f>
        <v>469.65204537349814</v>
      </c>
      <c r="CS22" s="1344">
        <f t="shared" si="34"/>
        <v>2.324719193954667E-2</v>
      </c>
      <c r="CT22" s="1344">
        <f t="shared" si="34"/>
        <v>2.3658805037783448E-2</v>
      </c>
      <c r="CU22" s="1344">
        <f t="shared" si="34"/>
        <v>2.4580460453400579E-2</v>
      </c>
      <c r="CV22" s="1344">
        <f t="shared" si="34"/>
        <v>2.543053098236784E-2</v>
      </c>
      <c r="CW22" s="1344">
        <f t="shared" si="34"/>
        <v>2.6101639294710408E-2</v>
      </c>
      <c r="CX22" s="1344">
        <f t="shared" si="34"/>
        <v>2.6244809068010161E-2</v>
      </c>
      <c r="CY22" s="1344">
        <f t="shared" si="34"/>
        <v>2.7506492695214189E-2</v>
      </c>
      <c r="CZ22" s="1344">
        <f t="shared" si="34"/>
        <v>3.088887858942075E-2</v>
      </c>
      <c r="DA22" s="1344">
        <f t="shared" si="34"/>
        <v>3.3771140925077603E-2</v>
      </c>
      <c r="DB22" s="1344">
        <f t="shared" si="34"/>
        <v>3.4282310833511236E-2</v>
      </c>
      <c r="DC22" s="1344">
        <f t="shared" si="34"/>
        <v>3.4658781092669816E-2</v>
      </c>
      <c r="DD22" s="1344">
        <f t="shared" si="34"/>
        <v>3.5319628521717786E-2</v>
      </c>
      <c r="DE22" s="1344">
        <f t="shared" si="34"/>
        <v>3.6309290993434912E-2</v>
      </c>
      <c r="DF22" s="1344">
        <f t="shared" si="34"/>
        <v>3.7338655342181781E-2</v>
      </c>
      <c r="DG22" s="1344">
        <f t="shared" si="34"/>
        <v>3.8458815002447279E-2</v>
      </c>
      <c r="DH22" s="1344">
        <f t="shared" si="34"/>
        <v>3.9612579452520738E-2</v>
      </c>
      <c r="DI22" s="1344">
        <f t="shared" si="35"/>
        <v>4.08009568360964E-2</v>
      </c>
      <c r="DJ22" s="1344">
        <f t="shared" si="35"/>
        <v>4.2024985541179345E-2</v>
      </c>
      <c r="DK22" s="365">
        <f t="shared" si="36"/>
        <v>2.324719193954667</v>
      </c>
      <c r="DL22" s="323">
        <f t="shared" si="36"/>
        <v>2.365880503778345</v>
      </c>
      <c r="DM22" s="323">
        <f t="shared" si="36"/>
        <v>2.4580460453400579</v>
      </c>
      <c r="DN22" s="323">
        <f t="shared" si="36"/>
        <v>2.543053098236784</v>
      </c>
      <c r="DO22" s="323">
        <f t="shared" si="36"/>
        <v>2.610163929471041</v>
      </c>
      <c r="DP22" s="323">
        <f t="shared" si="36"/>
        <v>2.6244809068010162</v>
      </c>
      <c r="DQ22" s="323">
        <f t="shared" si="36"/>
        <v>2.7506492695214191</v>
      </c>
      <c r="DR22" s="323">
        <f t="shared" si="36"/>
        <v>3.088887858942075</v>
      </c>
      <c r="DS22" s="323">
        <f t="shared" si="36"/>
        <v>3.3771140925077603</v>
      </c>
      <c r="DT22" s="323">
        <f t="shared" si="36"/>
        <v>3.4282310833511236</v>
      </c>
      <c r="DU22" s="323">
        <f t="shared" si="36"/>
        <v>3.4658781092669817</v>
      </c>
      <c r="DV22" s="323">
        <f t="shared" si="36"/>
        <v>3.5319628521717785</v>
      </c>
      <c r="DW22" s="323">
        <f t="shared" si="36"/>
        <v>3.6309290993434913</v>
      </c>
      <c r="DX22" s="323">
        <f t="shared" si="36"/>
        <v>3.7338655342181779</v>
      </c>
      <c r="DY22" s="323">
        <f t="shared" si="36"/>
        <v>3.8458815002447277</v>
      </c>
      <c r="DZ22" s="323">
        <f t="shared" si="36"/>
        <v>3.9612579452520738</v>
      </c>
      <c r="EA22" s="323">
        <f t="shared" si="37"/>
        <v>4.08009568360964</v>
      </c>
      <c r="EB22" s="323">
        <f t="shared" si="37"/>
        <v>4.2024985541179349</v>
      </c>
      <c r="EC22" s="365">
        <f t="shared" si="38"/>
        <v>1.410579345088167</v>
      </c>
      <c r="ED22" s="323">
        <f t="shared" si="38"/>
        <v>2.3173803526448191</v>
      </c>
      <c r="EE22" s="323">
        <f t="shared" si="38"/>
        <v>5.1889168765743134</v>
      </c>
      <c r="EF22" s="323">
        <f t="shared" si="38"/>
        <v>4.7858942065491181</v>
      </c>
      <c r="EG22" s="323">
        <f t="shared" si="38"/>
        <v>3.7783375314861463</v>
      </c>
      <c r="EH22" s="323">
        <f t="shared" si="38"/>
        <v>0.8060453400503893</v>
      </c>
      <c r="EI22" s="323">
        <f t="shared" si="38"/>
        <v>7.1032745591939372</v>
      </c>
      <c r="EJ22" s="323">
        <f t="shared" si="38"/>
        <v>19.042821158690181</v>
      </c>
      <c r="EK22" s="323">
        <f t="shared" si="38"/>
        <v>16.227127213471704</v>
      </c>
      <c r="EL22" s="323">
        <f t="shared" si="38"/>
        <v>2.8778848577504248</v>
      </c>
      <c r="EM22" s="323">
        <f t="shared" si="38"/>
        <v>2.1195262873470311</v>
      </c>
      <c r="EN22" s="323">
        <f t="shared" si="38"/>
        <v>3.7205687931987943</v>
      </c>
      <c r="EO22" s="323">
        <f t="shared" si="38"/>
        <v>5.5717963726895716</v>
      </c>
      <c r="EP22" s="323">
        <f t="shared" si="38"/>
        <v>5.7953178062541637</v>
      </c>
      <c r="EQ22" s="323">
        <f t="shared" si="38"/>
        <v>6.3064951033976673</v>
      </c>
      <c r="ER22" s="323">
        <f t="shared" si="38"/>
        <v>6.4956899564995974</v>
      </c>
      <c r="ES22" s="323">
        <f t="shared" si="39"/>
        <v>6.6905606551945738</v>
      </c>
      <c r="ET22" s="323">
        <f t="shared" si="39"/>
        <v>6.8912774748504528</v>
      </c>
      <c r="EU22" s="1352">
        <f t="shared" si="40"/>
        <v>2.8539521170130921E-2</v>
      </c>
      <c r="EV22" s="1344">
        <f t="shared" si="40"/>
        <v>3.5159881996974285E-2</v>
      </c>
      <c r="EW22" s="1344">
        <f t="shared" si="40"/>
        <v>5.5257449581361584E-2</v>
      </c>
      <c r="EX22" s="1344">
        <f t="shared" si="40"/>
        <v>5.1189163969036056E-2</v>
      </c>
      <c r="EY22" s="1344">
        <f t="shared" si="40"/>
        <v>4.3473347274597174E-2</v>
      </c>
      <c r="EZ22" s="1344">
        <f t="shared" si="40"/>
        <v>2.3217165359700198E-2</v>
      </c>
      <c r="FA22" s="1344">
        <f t="shared" si="40"/>
        <v>6.3630575146389035E-2</v>
      </c>
      <c r="FB22" s="1344">
        <f t="shared" si="40"/>
        <v>0.12726373812282743</v>
      </c>
      <c r="FC22" s="1344">
        <f t="shared" si="40"/>
        <v>0.10310890438949771</v>
      </c>
      <c r="FD22" s="1344">
        <f t="shared" si="40"/>
        <v>3.2672602465396272E-2</v>
      </c>
      <c r="FE22" s="1344">
        <f t="shared" si="40"/>
        <v>2.862418982000503E-2</v>
      </c>
      <c r="FF22" s="1344">
        <f t="shared" si="40"/>
        <v>3.6472486398281934E-2</v>
      </c>
      <c r="FG22" s="1344">
        <f t="shared" si="40"/>
        <v>4.5018452677527243E-2</v>
      </c>
      <c r="FH22" s="1344">
        <f t="shared" si="40"/>
        <v>4.5330329371089828E-2</v>
      </c>
      <c r="FI22" s="1344">
        <f t="shared" si="40"/>
        <v>4.6888213592234163E-2</v>
      </c>
      <c r="FJ22" s="1344">
        <f t="shared" si="40"/>
        <v>4.6888213592234163E-2</v>
      </c>
      <c r="FK22" s="1344">
        <f t="shared" si="41"/>
        <v>4.6888213592234163E-2</v>
      </c>
      <c r="FL22" s="1344">
        <f t="shared" si="41"/>
        <v>4.6888213592234163E-2</v>
      </c>
      <c r="FM22" s="1352">
        <f t="shared" ca="1" si="42"/>
        <v>2.4004363547666774E-2</v>
      </c>
      <c r="FN22" s="1344">
        <f t="shared" ca="1" si="42"/>
        <v>2.1142534395045542E-2</v>
      </c>
      <c r="FO22" s="1344">
        <f t="shared" ca="1" si="42"/>
        <v>2.8171439560922051E-2</v>
      </c>
      <c r="FP22" s="1344">
        <f t="shared" ca="1" si="42"/>
        <v>2.9296248402502556E-2</v>
      </c>
      <c r="FQ22" s="1344">
        <f t="shared" ca="1" si="42"/>
        <v>2.6040618322515918E-2</v>
      </c>
      <c r="FR22" s="1344">
        <f t="shared" ca="1" si="42"/>
        <v>1.5089571592235451E-2</v>
      </c>
      <c r="FS22" s="1344">
        <f t="shared" ca="1" si="42"/>
        <v>2.5940409635455408E-2</v>
      </c>
      <c r="FT22" s="1344">
        <f t="shared" ca="1" si="42"/>
        <v>3.633443828508387E-2</v>
      </c>
      <c r="FU22" s="1344">
        <f t="shared" ca="1" si="42"/>
        <v>4.7051751572129374E-2</v>
      </c>
      <c r="FV22" s="1344">
        <f t="shared" ca="1" si="42"/>
        <v>2.5524865623896442E-2</v>
      </c>
      <c r="FW22" s="1344">
        <f t="shared" ca="1" si="42"/>
        <v>2.6049568150943392E-2</v>
      </c>
      <c r="FX22" s="1344">
        <f t="shared" ca="1" si="42"/>
        <v>2.7976108760792151E-2</v>
      </c>
      <c r="FY22" s="1344">
        <f t="shared" ca="1" si="42"/>
        <v>2.9064404320450654E-2</v>
      </c>
      <c r="FZ22" s="1344">
        <f t="shared" ca="1" si="42"/>
        <v>2.7790304663240395E-2</v>
      </c>
      <c r="GA22" s="1344">
        <f t="shared" ca="1" si="42"/>
        <v>2.6450024697043606E-2</v>
      </c>
      <c r="GB22" s="1344">
        <f t="shared" ca="1" si="42"/>
        <v>2.6360993717875703E-2</v>
      </c>
      <c r="GC22" s="1344">
        <f t="shared" ca="1" si="43"/>
        <v>2.6360993717876147E-2</v>
      </c>
      <c r="GD22" s="1344">
        <f t="shared" ca="1" si="43"/>
        <v>2.6360993717875481E-2</v>
      </c>
      <c r="GE22" s="365">
        <f t="shared" si="44"/>
        <v>2.8539521170130921</v>
      </c>
      <c r="GF22" s="323">
        <f t="shared" si="44"/>
        <v>3.5159881996974285</v>
      </c>
      <c r="GG22" s="323">
        <f t="shared" si="44"/>
        <v>5.5257449581361584</v>
      </c>
      <c r="GH22" s="323">
        <f t="shared" si="44"/>
        <v>5.1189163969036056</v>
      </c>
      <c r="GI22" s="323">
        <f t="shared" si="44"/>
        <v>4.3473347274597174</v>
      </c>
      <c r="GJ22" s="323">
        <f t="shared" si="44"/>
        <v>2.3217165359700198</v>
      </c>
      <c r="GK22" s="323">
        <f t="shared" si="44"/>
        <v>6.3630575146389035</v>
      </c>
      <c r="GL22" s="323">
        <f t="shared" si="44"/>
        <v>12.726373812282743</v>
      </c>
      <c r="GM22" s="323">
        <f t="shared" si="44"/>
        <v>10.310890438949771</v>
      </c>
      <c r="GN22" s="323">
        <f t="shared" si="44"/>
        <v>3.2672602465396272</v>
      </c>
      <c r="GO22" s="323">
        <f t="shared" si="44"/>
        <v>2.862418982000503</v>
      </c>
      <c r="GP22" s="323">
        <f t="shared" si="44"/>
        <v>3.6472486398281934</v>
      </c>
      <c r="GQ22" s="323">
        <f t="shared" si="44"/>
        <v>4.5018452677527243</v>
      </c>
      <c r="GR22" s="323">
        <f t="shared" si="44"/>
        <v>4.5330329371089828</v>
      </c>
      <c r="GS22" s="323">
        <f t="shared" si="44"/>
        <v>4.6888213592234163</v>
      </c>
      <c r="GT22" s="323">
        <f t="shared" si="44"/>
        <v>4.6888213592234163</v>
      </c>
      <c r="GU22" s="323">
        <f t="shared" si="45"/>
        <v>4.6888213592234163</v>
      </c>
      <c r="GV22" s="323">
        <f t="shared" si="45"/>
        <v>4.6888213592234163</v>
      </c>
      <c r="GW22" s="365">
        <f t="shared" ca="1" si="46"/>
        <v>2.4004363547666774</v>
      </c>
      <c r="GX22" s="323">
        <f t="shared" ca="1" si="46"/>
        <v>2.1142534395045542</v>
      </c>
      <c r="GY22" s="323">
        <f t="shared" ca="1" si="46"/>
        <v>2.8171439560922051</v>
      </c>
      <c r="GZ22" s="323">
        <f t="shared" ca="1" si="46"/>
        <v>2.9296248402502556</v>
      </c>
      <c r="HA22" s="323">
        <f t="shared" ca="1" si="46"/>
        <v>2.6040618322515918</v>
      </c>
      <c r="HB22" s="323">
        <f t="shared" ca="1" si="46"/>
        <v>1.5089571592235451</v>
      </c>
      <c r="HC22" s="323">
        <f t="shared" ca="1" si="46"/>
        <v>2.5940409635455408</v>
      </c>
      <c r="HD22" s="323">
        <f t="shared" ca="1" si="46"/>
        <v>3.633443828508387</v>
      </c>
      <c r="HE22" s="323">
        <f t="shared" ca="1" si="46"/>
        <v>4.7051751572129374</v>
      </c>
      <c r="HF22" s="323">
        <f t="shared" ca="1" si="46"/>
        <v>2.5524865623896442</v>
      </c>
      <c r="HG22" s="323">
        <f t="shared" ca="1" si="46"/>
        <v>2.6049568150943392</v>
      </c>
      <c r="HH22" s="323">
        <f t="shared" ca="1" si="46"/>
        <v>2.7976108760792151</v>
      </c>
      <c r="HI22" s="323">
        <f t="shared" ca="1" si="46"/>
        <v>2.9064404320450654</v>
      </c>
      <c r="HJ22" s="323">
        <f t="shared" ca="1" si="46"/>
        <v>2.7790304663240395</v>
      </c>
      <c r="HK22" s="323">
        <f t="shared" ca="1" si="46"/>
        <v>2.6450024697043606</v>
      </c>
      <c r="HL22" s="323">
        <f t="shared" ca="1" si="46"/>
        <v>2.6360993717875703</v>
      </c>
      <c r="HM22" s="323">
        <f t="shared" ca="1" si="47"/>
        <v>2.6360993717876147</v>
      </c>
      <c r="HN22" s="364">
        <f t="shared" ca="1" si="47"/>
        <v>2.6360993717875481</v>
      </c>
      <c r="HP22" s="1354">
        <f t="shared" si="48"/>
        <v>3984.1797039439634</v>
      </c>
      <c r="HQ22" s="1355">
        <f t="shared" si="48"/>
        <v>4054.7233014733788</v>
      </c>
      <c r="HR22" s="1355">
        <f t="shared" si="48"/>
        <v>4212.6796176805492</v>
      </c>
      <c r="HS22" s="1355">
        <f t="shared" si="48"/>
        <v>4358.3674821434734</v>
      </c>
      <c r="HT22" s="1355">
        <f t="shared" si="48"/>
        <v>4473.3842172457817</v>
      </c>
      <c r="HU22" s="1355">
        <f t="shared" si="48"/>
        <v>4497.9211207342751</v>
      </c>
      <c r="HV22" s="1355">
        <f t="shared" si="48"/>
        <v>4714.1525827266132</v>
      </c>
      <c r="HW22" s="1355">
        <f t="shared" si="48"/>
        <v>5293.8369276422491</v>
      </c>
      <c r="HX22" s="1355">
        <f t="shared" si="48"/>
        <v>5787.8084631734382</v>
      </c>
      <c r="HY22" s="1355">
        <f t="shared" si="48"/>
        <v>5875.4144320897803</v>
      </c>
      <c r="HZ22" s="1355">
        <f t="shared" si="48"/>
        <v>5939.9351350451579</v>
      </c>
      <c r="IA22" s="1355">
        <f t="shared" si="48"/>
        <v>6053.1933264457921</v>
      </c>
      <c r="IB22" s="1355">
        <f t="shared" si="48"/>
        <v>6222.8049141086804</v>
      </c>
      <c r="IC22" s="1355">
        <f t="shared" si="48"/>
        <v>6399.2207391642696</v>
      </c>
      <c r="ID22" s="1355">
        <f t="shared" si="48"/>
        <v>6591.1973613392056</v>
      </c>
      <c r="IE22" s="1355">
        <f t="shared" si="48"/>
        <v>6788.9332821793887</v>
      </c>
      <c r="IF22" s="1355">
        <f t="shared" si="49"/>
        <v>6992.601280644777</v>
      </c>
      <c r="IG22" s="1355">
        <f t="shared" si="49"/>
        <v>7202.3793190641281</v>
      </c>
      <c r="IH22" s="1354">
        <f t="shared" si="50"/>
        <v>2804.093716572927</v>
      </c>
      <c r="II22" s="1355">
        <f t="shared" si="50"/>
        <v>2720.5438045616088</v>
      </c>
      <c r="IJ22" s="1355">
        <f t="shared" si="50"/>
        <v>2688.1377454194126</v>
      </c>
      <c r="IK22" s="1355">
        <f t="shared" si="50"/>
        <v>2637.9282978503152</v>
      </c>
      <c r="IL22" s="1355">
        <f t="shared" si="50"/>
        <v>2560.1881232531659</v>
      </c>
      <c r="IM22" s="1355">
        <f t="shared" si="50"/>
        <v>2426.4727925192369</v>
      </c>
      <c r="IN22" s="1355">
        <f t="shared" si="50"/>
        <v>2388.2607225423549</v>
      </c>
      <c r="IO22" s="1355">
        <f t="shared" si="50"/>
        <v>2508.0332631724232</v>
      </c>
      <c r="IP22" s="1355">
        <f t="shared" si="50"/>
        <v>2551.4072408085231</v>
      </c>
      <c r="IQ22" s="1355">
        <f t="shared" si="50"/>
        <v>2397.0167960276281</v>
      </c>
      <c r="IR22" s="1355">
        <f t="shared" si="50"/>
        <v>2228.2107499656395</v>
      </c>
      <c r="IS22" s="1355">
        <f t="shared" si="50"/>
        <v>2071.8471983145846</v>
      </c>
      <c r="IT22" s="1355">
        <f t="shared" si="50"/>
        <v>1924.9194932761707</v>
      </c>
      <c r="IU22" s="1355">
        <f t="shared" si="50"/>
        <v>1769.2742427065639</v>
      </c>
      <c r="IV22" s="1355">
        <f t="shared" si="50"/>
        <v>1605.8294714377848</v>
      </c>
      <c r="IW22" s="1355">
        <f t="shared" si="50"/>
        <v>1430.9856670744423</v>
      </c>
      <c r="IX22" s="1355">
        <f t="shared" si="51"/>
        <v>1243.5766475163423</v>
      </c>
      <c r="IY22" s="1355">
        <f t="shared" si="51"/>
        <v>1044.283420305311</v>
      </c>
      <c r="IZ22" s="1356">
        <f t="shared" si="52"/>
        <v>1180.0859873710363</v>
      </c>
      <c r="JA22" s="1357">
        <f t="shared" si="52"/>
        <v>1334.1794969117698</v>
      </c>
      <c r="JB22" s="1357">
        <f t="shared" si="52"/>
        <v>1524.5418722611369</v>
      </c>
      <c r="JC22" s="1357">
        <f t="shared" si="52"/>
        <v>1720.4391842931575</v>
      </c>
      <c r="JD22" s="1357">
        <f t="shared" si="52"/>
        <v>1913.1960939926159</v>
      </c>
      <c r="JE22" s="1357">
        <f t="shared" si="52"/>
        <v>2071.4483282150377</v>
      </c>
      <c r="JF22" s="1357">
        <f t="shared" si="52"/>
        <v>2325.8918601842583</v>
      </c>
      <c r="JG22" s="1357">
        <f t="shared" si="52"/>
        <v>2785.8036644698254</v>
      </c>
      <c r="JH22" s="1357">
        <f t="shared" si="52"/>
        <v>3236.4012223649152</v>
      </c>
      <c r="JI22" s="1357">
        <f t="shared" si="52"/>
        <v>3478.3976360621523</v>
      </c>
      <c r="JJ22" s="1357">
        <f t="shared" si="52"/>
        <v>3711.7243850795189</v>
      </c>
      <c r="JK22" s="1357">
        <f t="shared" si="52"/>
        <v>3981.3461281312079</v>
      </c>
      <c r="JL22" s="1357">
        <f t="shared" si="52"/>
        <v>4297.8854208325092</v>
      </c>
      <c r="JM22" s="1357">
        <f t="shared" si="52"/>
        <v>4629.9464964577046</v>
      </c>
      <c r="JN22" s="1357">
        <f t="shared" si="52"/>
        <v>4985.3678899014203</v>
      </c>
      <c r="JO22" s="1357">
        <f t="shared" si="52"/>
        <v>5357.9476151049466</v>
      </c>
      <c r="JP22" s="1357">
        <f t="shared" si="52"/>
        <v>5749.0246331284343</v>
      </c>
      <c r="JQ22" s="1358">
        <f t="shared" si="52"/>
        <v>6158.0958987588165</v>
      </c>
      <c r="JS22" s="370"/>
      <c r="JT22" s="366" cm="1">
        <f t="array" ref="JT22">IF($K22= 0, 0, $K22 * ($F22 &lt; JT$8) * ($I22 &gt;= JT$8) * INDEX('I2 - Monthly Inflation'!$G$6:$H$413, MATCH(EDATE(MAX(JT$8, $F22),-$O22 + 1), 'I2 - Monthly Inflation'!$A$6:$A$413, 1), 1 + ($N22 = "RPI")*1) / $Q22)</f>
        <v>129.47103274559194</v>
      </c>
      <c r="JU22" s="1252">
        <f t="shared" si="53"/>
        <v>130.88161209068011</v>
      </c>
      <c r="JV22" s="1252">
        <f t="shared" si="53"/>
        <v>133.19899244332493</v>
      </c>
      <c r="JW22" s="1252">
        <f t="shared" si="53"/>
        <v>138.38790931989925</v>
      </c>
      <c r="JX22" s="1252">
        <f t="shared" si="53"/>
        <v>143.17380352644838</v>
      </c>
      <c r="JY22" s="1252">
        <f t="shared" si="53"/>
        <v>146.95214105793454</v>
      </c>
      <c r="JZ22" s="1252">
        <f t="shared" si="53"/>
        <v>147.75818639798493</v>
      </c>
      <c r="KA22" s="1252">
        <f t="shared" si="53"/>
        <v>154.86146095717888</v>
      </c>
      <c r="KB22" s="1252">
        <f t="shared" si="53"/>
        <v>173.90428211586905</v>
      </c>
      <c r="KC22" s="1252">
        <f t="shared" si="53"/>
        <v>190.13140932934076</v>
      </c>
      <c r="KD22" s="1252">
        <f t="shared" si="53"/>
        <v>193.00929418709117</v>
      </c>
      <c r="KE22" s="1252">
        <f t="shared" si="53"/>
        <v>195.12882047443821</v>
      </c>
      <c r="KF22" s="1252">
        <f t="shared" si="53"/>
        <v>198.84938926763701</v>
      </c>
      <c r="KG22" s="1252">
        <f t="shared" si="53"/>
        <v>204.42118564032657</v>
      </c>
      <c r="KH22" s="1252">
        <f t="shared" si="53"/>
        <v>210.21650344658073</v>
      </c>
      <c r="KI22" s="1252">
        <f t="shared" si="53"/>
        <v>216.52299854997841</v>
      </c>
      <c r="KJ22" s="1252">
        <f t="shared" si="53"/>
        <v>223.01868850647801</v>
      </c>
      <c r="KK22" s="1253">
        <f t="shared" si="54"/>
        <v>229.70924916167257</v>
      </c>
      <c r="KM22" s="370"/>
      <c r="KN22" s="323">
        <f t="shared" si="55"/>
        <v>0</v>
      </c>
      <c r="KO22" s="323">
        <f t="shared" si="55"/>
        <v>0</v>
      </c>
      <c r="KP22" s="323">
        <f t="shared" si="55"/>
        <v>0</v>
      </c>
      <c r="KQ22" s="323">
        <f t="shared" si="55"/>
        <v>0</v>
      </c>
      <c r="KR22" s="323">
        <f t="shared" si="55"/>
        <v>0</v>
      </c>
      <c r="KS22" s="323">
        <f t="shared" si="55"/>
        <v>0</v>
      </c>
      <c r="KT22" s="323">
        <f t="shared" si="55"/>
        <v>0</v>
      </c>
      <c r="KU22" s="323">
        <f t="shared" si="55"/>
        <v>0</v>
      </c>
      <c r="KV22" s="323">
        <f t="shared" si="55"/>
        <v>0</v>
      </c>
      <c r="KW22" s="323">
        <f t="shared" si="55"/>
        <v>0</v>
      </c>
      <c r="KX22" s="323">
        <f t="shared" si="55"/>
        <v>0</v>
      </c>
      <c r="KY22" s="323">
        <f t="shared" si="55"/>
        <v>0</v>
      </c>
      <c r="KZ22" s="323">
        <f t="shared" si="55"/>
        <v>0</v>
      </c>
      <c r="LA22" s="323">
        <f t="shared" si="55"/>
        <v>0</v>
      </c>
      <c r="LB22" s="323">
        <f t="shared" si="55"/>
        <v>0</v>
      </c>
      <c r="LC22" s="323">
        <f t="shared" si="55"/>
        <v>0</v>
      </c>
      <c r="LD22" s="323">
        <f t="shared" si="55"/>
        <v>0</v>
      </c>
      <c r="LE22" s="364">
        <f t="shared" si="55"/>
        <v>0</v>
      </c>
      <c r="LG22" s="370"/>
      <c r="LH22" s="323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1.410579345088167</v>
      </c>
      <c r="LI22" s="323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2.3173803526448191</v>
      </c>
      <c r="LJ22" s="323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5.1889168765743134</v>
      </c>
      <c r="LK22" s="323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4.7858942065491181</v>
      </c>
      <c r="LL22" s="323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3.7783375314861463</v>
      </c>
      <c r="LM22" s="323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8060453400503893</v>
      </c>
      <c r="LN22" s="323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7.1032745591939372</v>
      </c>
      <c r="LO22" s="323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19.042821158690181</v>
      </c>
      <c r="LP22" s="323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16.227127213471704</v>
      </c>
      <c r="LQ22" s="323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2.8778848577504248</v>
      </c>
      <c r="LR22" s="323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1195262873470311</v>
      </c>
      <c r="LS22" s="323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3.7205687931987943</v>
      </c>
      <c r="LT22" s="323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5.5717963726895716</v>
      </c>
      <c r="LU22" s="323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5.7953178062541637</v>
      </c>
      <c r="LV22" s="323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6.3064951033976673</v>
      </c>
      <c r="LW22" s="323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6.4956899564995974</v>
      </c>
      <c r="LX22" s="323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6.6905606551945738</v>
      </c>
      <c r="LY22" s="364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6.8912774748504528</v>
      </c>
      <c r="MA22" s="370"/>
      <c r="MB22" s="323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323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323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323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323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323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323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323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323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323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323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323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323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323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323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323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323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64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70"/>
      <c r="MV22" s="323">
        <f t="shared" si="56"/>
        <v>130.88161209068011</v>
      </c>
      <c r="MW22" s="323">
        <f t="shared" si="56"/>
        <v>133.19899244332493</v>
      </c>
      <c r="MX22" s="323">
        <f t="shared" si="56"/>
        <v>138.38790931989925</v>
      </c>
      <c r="MY22" s="323">
        <f t="shared" si="56"/>
        <v>143.17380352644838</v>
      </c>
      <c r="MZ22" s="323">
        <f t="shared" si="56"/>
        <v>146.95214105793454</v>
      </c>
      <c r="NA22" s="323">
        <f t="shared" si="56"/>
        <v>147.75818639798493</v>
      </c>
      <c r="NB22" s="323">
        <f t="shared" si="56"/>
        <v>154.86146095717888</v>
      </c>
      <c r="NC22" s="323">
        <f t="shared" si="56"/>
        <v>173.90428211586905</v>
      </c>
      <c r="ND22" s="323">
        <f t="shared" si="56"/>
        <v>190.13140932934076</v>
      </c>
      <c r="NE22" s="323">
        <f t="shared" si="56"/>
        <v>193.00929418709117</v>
      </c>
      <c r="NF22" s="323">
        <f t="shared" si="56"/>
        <v>195.12882047443821</v>
      </c>
      <c r="NG22" s="323">
        <f t="shared" si="56"/>
        <v>198.84938926763701</v>
      </c>
      <c r="NH22" s="323">
        <f t="shared" si="56"/>
        <v>204.42118564032657</v>
      </c>
      <c r="NI22" s="323">
        <f t="shared" si="56"/>
        <v>210.21650344658073</v>
      </c>
      <c r="NJ22" s="323">
        <f t="shared" si="56"/>
        <v>216.52299854997841</v>
      </c>
      <c r="NK22" s="323">
        <f t="shared" si="56"/>
        <v>223.01868850647801</v>
      </c>
      <c r="NL22" s="323">
        <f t="shared" si="57"/>
        <v>229.70924916167257</v>
      </c>
      <c r="NM22" s="364">
        <f t="shared" si="57"/>
        <v>236.60052663652303</v>
      </c>
      <c r="NO22" s="370"/>
      <c r="NP22" s="323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323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323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323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323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323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323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323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323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323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323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323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323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323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323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323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323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64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63"/>
      <c r="OJ22" s="363"/>
      <c r="OK22" s="363"/>
      <c r="OL22" s="363"/>
      <c r="OM22" s="363"/>
      <c r="ON22" s="363"/>
      <c r="OO22" s="363"/>
      <c r="OP22" s="363"/>
      <c r="OQ22" s="363"/>
      <c r="OR22" s="363"/>
      <c r="OS22" s="363"/>
      <c r="OT22" s="363"/>
    </row>
    <row r="23" spans="1:410">
      <c r="A23" s="415">
        <f t="shared" si="58"/>
        <v>13</v>
      </c>
      <c r="B23" s="415" t="str" cm="1">
        <f t="array" ref="B23">IFERROR(INDEX('F6 - Debt Dataset'!$C$6:$C$505, MATCH($B$6 &amp; $A23, 'F6 - Debt Dataset'!$E$6:$E$505 &amp; 'F6 - Debt Dataset'!$DF$6:$DF$505, 0)), "-")</f>
        <v>Bond</v>
      </c>
      <c r="C23" s="415" t="str" cm="1">
        <f t="array" ref="C23">IFERROR(INDEX('F6 - Debt Dataset'!$A$6:$A$505, MATCH($B$6 &amp; $A23, 'F6 - Debt Dataset'!$E$6:$E$505 &amp; 'F6 - Debt Dataset'!$DF$6:$DF$505, 0)), "-")</f>
        <v>GT</v>
      </c>
      <c r="D23" s="415" t="str" cm="1">
        <f t="array" ref="D23">IFERROR(INDEX('F6 - Debt Dataset'!$B$6:$B$505, MATCH($B$6 &amp; $A23, 'F6 - Debt Dataset'!$E$6:$E$505 &amp; 'F6 - Debt Dataset'!$DF$6:$DF$505, 0)), "-")</f>
        <v>NGGT</v>
      </c>
      <c r="E23" s="415" t="str" cm="1">
        <f t="array" ref="E23">IFERROR(INDEX('F6 - Debt Dataset'!$H$6:$H$505, MATCH($B$6 &amp; $A23, 'F6 - Debt Dataset'!$E$6:$E$505 &amp; 'F6 - Debt Dataset'!$DF$6:$DF$505, 0)), "-")</f>
        <v>XS0327278247</v>
      </c>
      <c r="F23" s="416" cm="1">
        <f t="array" ref="F23">IFERROR(INDEX('F6 - Debt Dataset'!$J$6:$J$505, MATCH($B$6 &amp;$A23, 'F6 - Debt Dataset'!$E$6:$E$505 &amp; 'F6 - Debt Dataset'!$DF$6:$DF$505, 0)), "-")</f>
        <v>39381</v>
      </c>
      <c r="G23" s="416" cm="1">
        <f t="array" ref="G23">IFERROR(INDEX('F6 - Debt Dataset'!$K$6:$K$505, MATCH($B$6 &amp;$A23, 'F6 - Debt Dataset'!$E$6:$E$505 &amp; 'F6 - Debt Dataset'!$DF$6:$DF$505, 0)), "-")</f>
        <v>50339</v>
      </c>
      <c r="H23" s="416" cm="1">
        <f t="array" ref="H23">IFERROR(INDEX('F6 - Debt Dataset'!$L$6:$L$505, MATCH($B$6 &amp;$A23, 'F6 - Debt Dataset'!$E$6:$E$505 &amp; 'F6 - Debt Dataset'!$DF$6:$DF$505, 0)), "-")</f>
        <v>0</v>
      </c>
      <c r="I23" s="416">
        <f t="shared" si="25"/>
        <v>50339</v>
      </c>
      <c r="J23" s="415" t="str" cm="1">
        <f t="array" ref="J23">IFERROR(INDEX('F6 - Debt Dataset'!$N$6:$N$505, MATCH($B$6 &amp;$A23, 'F6 - Debt Dataset'!$E$6:$E$505 &amp; 'F6 - Debt Dataset'!$DF$6:$DF$505, 0)), "-")</f>
        <v>GBP</v>
      </c>
      <c r="K23" s="417" cm="1">
        <f t="array" ref="K23">IFERROR(INDEX('F6 - Debt Dataset'!$S$6:$S$505, MATCH($B$6 &amp; $A23, 'F6 - Debt Dataset'!$E$6:$E$505 &amp; 'F6 - Debt Dataset'!$DF$6:$DF$505, 0)), 0)</f>
        <v>25</v>
      </c>
      <c r="L23" s="1202" cm="1">
        <f t="array" ref="L23">IFERROR(INDEX('F6 - Debt Dataset'!$W$6:$W$505, MATCH($B$6 &amp; $A23, 'F6 - Debt Dataset'!$E$6:$E$505 &amp; 'F6 - Debt Dataset'!$DF$6:$DF$505, 0)), 0)</f>
        <v>1.8079999999999999E-2</v>
      </c>
      <c r="M23" s="419" t="str" cm="1">
        <f t="array" ref="M23">IFERROR(INDEX('F6 - Debt Dataset'!$E$6:$E$505, MATCH($B$6 &amp; $A23, 'F6 - Debt Dataset'!$E$6:$E$505 &amp; 'F6 - Debt Dataset'!$DF$6:$DF$505, 0)), "-")</f>
        <v>Inflation Linked</v>
      </c>
      <c r="N23" s="419" t="str" cm="1">
        <f t="array" ref="N23">IFERROR(INDEX('F6 - Debt Dataset'!$Y$6:$Y$505, MATCH($B$6 &amp; $A23, 'F6 - Debt Dataset'!$E$6:$E$505 &amp; 'F6 - Debt Dataset'!$DF$6:$DF$505, 0)), "-")</f>
        <v>RPI</v>
      </c>
      <c r="O23" s="417" cm="1">
        <f t="array" ref="O23">IFERROR(INDEX('F6 - Debt Dataset'!$Z$6:$Z$505, MATCH($B$6 &amp; $A23, 'F6 - Debt Dataset'!$E$6:$E$505 &amp; 'F6 - Debt Dataset'!$DF$6:$DF$505, 0)), 0)</f>
        <v>3</v>
      </c>
      <c r="P23" s="415" cm="1">
        <f t="array" ref="P23">IFERROR(INDEX('F6 - Debt Dataset'!$AA$6:$AA$505, MATCH($B$6 &amp; $A23, 'F6 - Debt Dataset'!$E$6:$E$505 &amp; 'F6 - Debt Dataset'!$DF$6:$DF$505, 0)), 0)</f>
        <v>207.06774000000001</v>
      </c>
      <c r="Q23" s="415" cm="1">
        <f t="array" ref="Q23">IFERROR(IF(P23=0, INDEX('I2 - Monthly Inflation'!$G$6:$H$413, MATCH(EOMONTH(EDATE(F23,-O23),0), 'I2 - Monthly Inflation'!$A$6:$A$389, 0), 1 + (N23 = "RPI")), P23), 0)</f>
        <v>207.06774000000001</v>
      </c>
      <c r="R23" s="415" t="str">
        <f t="shared" si="26"/>
        <v>NO</v>
      </c>
      <c r="S23" s="415" t="str">
        <f t="shared" si="27"/>
        <v>NO</v>
      </c>
      <c r="T23" s="422" t="str" cm="1">
        <f t="array" ref="T23">IFERROR(INDEX('F6 - Debt Dataset'!$AH$6:$AH$505, MATCH($B$6 &amp; $A23, 'F6 - Debt Dataset'!$E$6:$E$505 &amp; 'F6 - Debt Dataset'!$DF$6:$DF$505, 0)), "-")</f>
        <v>N/A</v>
      </c>
      <c r="U23" s="1351">
        <f t="shared" si="28"/>
        <v>1</v>
      </c>
      <c r="V23" s="360">
        <f t="shared" si="28"/>
        <v>1</v>
      </c>
      <c r="W23" s="360">
        <f t="shared" si="28"/>
        <v>1</v>
      </c>
      <c r="X23" s="360">
        <f t="shared" si="28"/>
        <v>1</v>
      </c>
      <c r="Y23" s="360">
        <f t="shared" si="28"/>
        <v>1</v>
      </c>
      <c r="Z23" s="360">
        <f t="shared" si="28"/>
        <v>1</v>
      </c>
      <c r="AA23" s="360">
        <f t="shared" si="28"/>
        <v>1</v>
      </c>
      <c r="AB23" s="360">
        <f t="shared" si="28"/>
        <v>1</v>
      </c>
      <c r="AC23" s="360">
        <f t="shared" si="28"/>
        <v>1</v>
      </c>
      <c r="AD23" s="360">
        <f t="shared" si="28"/>
        <v>1</v>
      </c>
      <c r="AE23" s="360">
        <f t="shared" si="28"/>
        <v>1</v>
      </c>
      <c r="AF23" s="360">
        <f t="shared" si="28"/>
        <v>1</v>
      </c>
      <c r="AG23" s="360">
        <f t="shared" si="28"/>
        <v>1</v>
      </c>
      <c r="AH23" s="360">
        <f t="shared" si="28"/>
        <v>1</v>
      </c>
      <c r="AI23" s="360">
        <f t="shared" si="28"/>
        <v>1</v>
      </c>
      <c r="AJ23" s="360">
        <f t="shared" si="28"/>
        <v>1</v>
      </c>
      <c r="AK23" s="360">
        <f t="shared" si="29"/>
        <v>1</v>
      </c>
      <c r="AL23" s="360">
        <f t="shared" si="29"/>
        <v>1</v>
      </c>
      <c r="AM23" s="360">
        <f t="shared" si="29"/>
        <v>1</v>
      </c>
      <c r="AN23" s="365">
        <f t="shared" si="30"/>
        <v>25</v>
      </c>
      <c r="AO23" s="323">
        <f t="shared" si="30"/>
        <v>25</v>
      </c>
      <c r="AP23" s="323">
        <f t="shared" si="30"/>
        <v>25</v>
      </c>
      <c r="AQ23" s="323">
        <f t="shared" si="30"/>
        <v>25</v>
      </c>
      <c r="AR23" s="323">
        <f t="shared" si="30"/>
        <v>25</v>
      </c>
      <c r="AS23" s="323">
        <f t="shared" si="30"/>
        <v>25</v>
      </c>
      <c r="AT23" s="323">
        <f t="shared" si="30"/>
        <v>25</v>
      </c>
      <c r="AU23" s="323">
        <f t="shared" si="30"/>
        <v>25</v>
      </c>
      <c r="AV23" s="323">
        <f t="shared" si="30"/>
        <v>25</v>
      </c>
      <c r="AW23" s="323">
        <f t="shared" si="30"/>
        <v>25</v>
      </c>
      <c r="AX23" s="323">
        <f t="shared" si="30"/>
        <v>25</v>
      </c>
      <c r="AY23" s="323">
        <f t="shared" si="30"/>
        <v>25</v>
      </c>
      <c r="AZ23" s="323">
        <f t="shared" si="30"/>
        <v>25</v>
      </c>
      <c r="BA23" s="323">
        <f t="shared" si="30"/>
        <v>25</v>
      </c>
      <c r="BB23" s="323">
        <f t="shared" si="30"/>
        <v>25</v>
      </c>
      <c r="BC23" s="323">
        <f t="shared" si="30"/>
        <v>25</v>
      </c>
      <c r="BD23" s="323">
        <f t="shared" si="31"/>
        <v>25</v>
      </c>
      <c r="BE23" s="323">
        <f t="shared" si="31"/>
        <v>25</v>
      </c>
      <c r="BF23" s="323">
        <f t="shared" si="31"/>
        <v>25</v>
      </c>
      <c r="BG23" s="365">
        <f t="shared" si="32"/>
        <v>30.835319881310337</v>
      </c>
      <c r="BH23" s="323">
        <f t="shared" si="32"/>
        <v>31.245813568062314</v>
      </c>
      <c r="BI23" s="323">
        <f t="shared" si="32"/>
        <v>32.054727597838273</v>
      </c>
      <c r="BJ23" s="323">
        <f t="shared" si="32"/>
        <v>33.322428689278205</v>
      </c>
      <c r="BK23" s="323">
        <f t="shared" si="32"/>
        <v>34.167562750238154</v>
      </c>
      <c r="BL23" s="323">
        <f t="shared" si="32"/>
        <v>35.085136873566114</v>
      </c>
      <c r="BM23" s="323">
        <f t="shared" si="32"/>
        <v>35.568070622686086</v>
      </c>
      <c r="BN23" s="323">
        <f t="shared" si="32"/>
        <v>38.357013023853931</v>
      </c>
      <c r="BO23" s="323">
        <f t="shared" si="32"/>
        <v>43.500257451981653</v>
      </c>
      <c r="BP23" s="323">
        <f t="shared" si="32"/>
        <v>45.872652480425614</v>
      </c>
      <c r="BQ23" s="323">
        <f t="shared" si="32"/>
        <v>46.442719284883438</v>
      </c>
      <c r="BR23" s="323">
        <f t="shared" si="32"/>
        <v>47.098901693854827</v>
      </c>
      <c r="BS23" s="323">
        <f t="shared" si="32"/>
        <v>48.207323698502591</v>
      </c>
      <c r="BT23" s="323">
        <f t="shared" si="32"/>
        <v>49.558101753741532</v>
      </c>
      <c r="BU23" s="323">
        <f t="shared" si="32"/>
        <v>51.003940218517549</v>
      </c>
      <c r="BV23" s="323">
        <f t="shared" si="32"/>
        <v>52.534058425073141</v>
      </c>
      <c r="BW23" s="323">
        <f t="shared" si="33"/>
        <v>54.110080177825395</v>
      </c>
      <c r="BX23" s="323">
        <f t="shared" si="33"/>
        <v>55.733382583160214</v>
      </c>
      <c r="BY23" s="323">
        <f t="shared" si="33"/>
        <v>57.405384060655095</v>
      </c>
      <c r="BZ23" s="365" cm="1">
        <f t="array" ref="BZ23">IF($K23 = 0, 0, ($I23 &gt;= BZ$8) * ($F23 &lt;= BZ$9) * INDEX('I2 - Monthly Inflation'!$G$6:$H$413, MATCH(EDATE(MIN(BZ$9,$I23)+1,-$O23+1), 'I2 - Monthly Inflation'!$A$6:$A$413, 1), 1 + ($N23 = "RPI")*1))</f>
        <v>255.4</v>
      </c>
      <c r="CA23" s="323" cm="1">
        <f t="array" ref="CA23">IF($K23 = 0, 0, ($I23 &gt;= CA$8) * ($F23 &lt;= CA$9) * INDEX('I2 - Monthly Inflation'!$G$6:$H$413, MATCH(EDATE(MIN(CA$9,$I23)+1,-$O23+1), 'I2 - Monthly Inflation'!$A$6:$A$413, 1), 1 + ($N23 = "RPI")*1))</f>
        <v>258.8</v>
      </c>
      <c r="CB23" s="323" cm="1">
        <f t="array" ref="CB23">IF($K23 = 0, 0, ($I23 &gt;= CB$8) * ($F23 &lt;= CB$9) * INDEX('I2 - Monthly Inflation'!$G$6:$H$413, MATCH(EDATE(MIN(CB$9,$I23)+1,-$O23+1), 'I2 - Monthly Inflation'!$A$6:$A$413, 1), 1 + ($N23 = "RPI")*1))</f>
        <v>265.5</v>
      </c>
      <c r="CC23" s="323" cm="1">
        <f t="array" ref="CC23">IF($K23 = 0, 0, ($I23 &gt;= CC$8) * ($F23 &lt;= CC$9) * INDEX('I2 - Monthly Inflation'!$G$6:$H$413, MATCH(EDATE(MIN(CC$9,$I23)+1,-$O23+1), 'I2 - Monthly Inflation'!$A$6:$A$413, 1), 1 + ($N23 = "RPI")*1))</f>
        <v>276</v>
      </c>
      <c r="CD23" s="323" cm="1">
        <f t="array" ref="CD23">IF($K23 = 0, 0, ($I23 &gt;= CD$8) * ($F23 &lt;= CD$9) * INDEX('I2 - Monthly Inflation'!$G$6:$H$413, MATCH(EDATE(MIN(CD$9,$I23)+1,-$O23+1), 'I2 - Monthly Inflation'!$A$6:$A$413, 1), 1 + ($N23 = "RPI")*1))</f>
        <v>283</v>
      </c>
      <c r="CE23" s="323" cm="1">
        <f t="array" ref="CE23">IF($K23 = 0, 0, ($I23 &gt;= CE$8) * ($F23 &lt;= CE$9) * INDEX('I2 - Monthly Inflation'!$G$6:$H$413, MATCH(EDATE(MIN(CE$9,$I23)+1,-$O23+1), 'I2 - Monthly Inflation'!$A$6:$A$413, 1), 1 + ($N23 = "RPI")*1))</f>
        <v>290.60000000000002</v>
      </c>
      <c r="CF23" s="323" cm="1">
        <f t="array" ref="CF23">IF($K23 = 0, 0, ($I23 &gt;= CF$8) * ($F23 &lt;= CF$9) * INDEX('I2 - Monthly Inflation'!$G$6:$H$413, MATCH(EDATE(MIN(CF$9,$I23)+1,-$O23+1), 'I2 - Monthly Inflation'!$A$6:$A$413, 1), 1 + ($N23 = "RPI")*1))</f>
        <v>294.60000000000002</v>
      </c>
      <c r="CG23" s="323" cm="1">
        <f t="array" ref="CG23">IF($K23 = 0, 0, ($I23 &gt;= CG$8) * ($F23 &lt;= CG$9) * INDEX('I2 - Monthly Inflation'!$G$6:$H$413, MATCH(EDATE(MIN(CG$9,$I23)+1,-$O23+1), 'I2 - Monthly Inflation'!$A$6:$A$413, 1), 1 + ($N23 = "RPI")*1))</f>
        <v>317.7</v>
      </c>
      <c r="CH23" s="323" cm="1">
        <f t="array" ref="CH23">IF($K23 = 0, 0, ($I23 &gt;= CH$8) * ($F23 &lt;= CH$9) * INDEX('I2 - Monthly Inflation'!$G$6:$H$413, MATCH(EDATE(MIN(CH$9,$I23)+1,-$O23+1), 'I2 - Monthly Inflation'!$A$6:$A$413, 1), 1 + ($N23 = "RPI")*1))</f>
        <v>360.3</v>
      </c>
      <c r="CI23" s="323" cm="1">
        <f t="array" ref="CI23">IF($K23 = 0, 0, ($I23 &gt;= CI$8) * ($F23 &lt;= CI$9) * INDEX('I2 - Monthly Inflation'!$G$6:$H$413, MATCH(EDATE(MIN(CI$9,$I23)+1,-$O23+1), 'I2 - Monthly Inflation'!$A$6:$A$413, 1), 1 + ($N23 = "RPI")*1))</f>
        <v>379.94985907708508</v>
      </c>
      <c r="CJ23" s="323" cm="1">
        <f t="array" ref="CJ23">IF($K23 = 0, 0, ($I23 &gt;= CJ$8) * ($F23 &lt;= CJ$9) * INDEX('I2 - Monthly Inflation'!$G$6:$H$413, MATCH(EDATE(MIN(CJ$9,$I23)+1,-$O23+1), 'I2 - Monthly Inflation'!$A$6:$A$413, 1), 1 + ($N23 = "RPI")*1))</f>
        <v>384.67155687100922</v>
      </c>
      <c r="CK23" s="323" cm="1">
        <f t="array" ref="CK23">IF($K23 = 0, 0, ($I23 &gt;= CK$8) * ($F23 &lt;= CK$9) * INDEX('I2 - Monthly Inflation'!$G$6:$H$413, MATCH(EDATE(MIN(CK$9,$I23)+1,-$O23+1), 'I2 - Monthly Inflation'!$A$6:$A$413, 1), 1 + ($N23 = "RPI")*1))</f>
        <v>390.10652520914766</v>
      </c>
      <c r="CL23" s="323" cm="1">
        <f t="array" ref="CL23">IF($K23 = 0, 0, ($I23 &gt;= CL$8) * ($F23 &lt;= CL$9) * INDEX('I2 - Monthly Inflation'!$G$6:$H$413, MATCH(EDATE(MIN(CL$9,$I23)+1,-$O23+1), 'I2 - Monthly Inflation'!$A$6:$A$413, 1), 1 + ($N23 = "RPI")*1))</f>
        <v>399.28726278789497</v>
      </c>
      <c r="CM23" s="323" cm="1">
        <f t="array" ref="CM23">IF($K23 = 0, 0, ($I23 &gt;= CM$8) * ($F23 &lt;= CM$9) * INDEX('I2 - Monthly Inflation'!$G$6:$H$413, MATCH(EDATE(MIN(CM$9,$I23)+1,-$O23+1), 'I2 - Monthly Inflation'!$A$6:$A$413, 1), 1 + ($N23 = "RPI")*1))</f>
        <v>410.47536515349185</v>
      </c>
      <c r="CN23" s="323" cm="1">
        <f t="array" ref="CN23">IF($K23 = 0, 0, ($I23 &gt;= CN$8) * ($F23 &lt;= CN$9) * INDEX('I2 - Monthly Inflation'!$G$6:$H$413, MATCH(EDATE(MIN(CN$9,$I23)+1,-$O23+1), 'I2 - Monthly Inflation'!$A$6:$A$413, 1), 1 + ($N23 = "RPI")*1))</f>
        <v>422.45082528574147</v>
      </c>
      <c r="CO23" s="323" cm="1">
        <f t="array" ref="CO23">IF($K23 = 0, 0, ($I23 &gt;= CO$8) * ($F23 &lt;= CO$9) * INDEX('I2 - Monthly Inflation'!$G$6:$H$413, MATCH(EDATE(MIN(CO$9,$I23)+1,-$O23+1), 'I2 - Monthly Inflation'!$A$6:$A$413, 1), 1 + ($N23 = "RPI")*1))</f>
        <v>435.12435004431421</v>
      </c>
      <c r="CP23" s="323" cm="1">
        <f t="array" ref="CP23">IF($K23 = 0, 0, ($I23 &gt;= CP$8) * ($F23 &lt;= CP$9) * INDEX('I2 - Monthly Inflation'!$G$6:$H$413, MATCH(EDATE(MIN(CP$9,$I23)+1,-$O23+1), 'I2 - Monthly Inflation'!$A$6:$A$413, 1), 1 + ($N23 = "RPI")*1))</f>
        <v>448.17808054564409</v>
      </c>
      <c r="CQ23" s="323" cm="1">
        <f t="array" ref="CQ23">IF($K23 = 0, 0, ($I23 &gt;= CQ$8) * ($F23 &lt;= CQ$9) * INDEX('I2 - Monthly Inflation'!$G$6:$H$413, MATCH(EDATE(MIN(CQ$9,$I23)+1,-$O23+1), 'I2 - Monthly Inflation'!$A$6:$A$413, 1), 1 + ($N23 = "RPI")*1))</f>
        <v>461.62342296201393</v>
      </c>
      <c r="CR23" s="364" cm="1">
        <f t="array" ref="CR23">IF($K23 = 0, 0, ($I23 &gt;= CR$8) * ($F23 &lt;= CR$9) * INDEX('I2 - Monthly Inflation'!$G$6:$H$413, MATCH(EDATE(MIN(CR$9,$I23)+1,-$O23+1), 'I2 - Monthly Inflation'!$A$6:$A$413, 1), 1 + ($N23 = "RPI")*1))</f>
        <v>475.47212565087494</v>
      </c>
      <c r="CS23" s="1344">
        <f t="shared" si="34"/>
        <v>2.2596972372422787E-2</v>
      </c>
      <c r="CT23" s="1344">
        <f t="shared" si="34"/>
        <v>2.318197899875676E-2</v>
      </c>
      <c r="CU23" s="1344">
        <f t="shared" si="34"/>
        <v>2.4098780428086122E-2</v>
      </c>
      <c r="CV23" s="1344">
        <f t="shared" si="34"/>
        <v>2.4709981380972364E-2</v>
      </c>
      <c r="CW23" s="1344">
        <f t="shared" si="34"/>
        <v>2.5373570986963145E-2</v>
      </c>
      <c r="CX23" s="1344">
        <f t="shared" si="34"/>
        <v>2.5722828674326712E-2</v>
      </c>
      <c r="CY23" s="1344">
        <f t="shared" si="34"/>
        <v>2.7739791818851309E-2</v>
      </c>
      <c r="CZ23" s="1344">
        <f t="shared" si="34"/>
        <v>3.1459386189273297E-2</v>
      </c>
      <c r="DA23" s="1344">
        <f t="shared" si="34"/>
        <v>3.317510227384398E-2</v>
      </c>
      <c r="DB23" s="1344">
        <f t="shared" si="34"/>
        <v>3.3587374586827881E-2</v>
      </c>
      <c r="DC23" s="1344">
        <f t="shared" si="34"/>
        <v>3.4061925704995992E-2</v>
      </c>
      <c r="DD23" s="1344">
        <f t="shared" si="34"/>
        <v>3.4863536498757258E-2</v>
      </c>
      <c r="DE23" s="1344">
        <f t="shared" si="34"/>
        <v>3.5840419188306064E-2</v>
      </c>
      <c r="DF23" s="1344">
        <f t="shared" si="34"/>
        <v>3.6886049566032086E-2</v>
      </c>
      <c r="DG23" s="1344">
        <f t="shared" si="34"/>
        <v>3.7992631053013093E-2</v>
      </c>
      <c r="DH23" s="1344">
        <f t="shared" si="34"/>
        <v>3.9132409984603531E-2</v>
      </c>
      <c r="DI23" s="1344">
        <f t="shared" si="35"/>
        <v>4.0306382284141677E-2</v>
      </c>
      <c r="DJ23" s="1344">
        <f t="shared" si="35"/>
        <v>4.1515573752665985E-2</v>
      </c>
      <c r="DK23" s="365">
        <f t="shared" si="36"/>
        <v>0.56492430931056969</v>
      </c>
      <c r="DL23" s="323">
        <f t="shared" si="36"/>
        <v>0.57954947496891895</v>
      </c>
      <c r="DM23" s="323">
        <f t="shared" si="36"/>
        <v>0.60246951070215304</v>
      </c>
      <c r="DN23" s="323">
        <f t="shared" si="36"/>
        <v>0.61774953452430914</v>
      </c>
      <c r="DO23" s="323">
        <f t="shared" si="36"/>
        <v>0.63433927467407858</v>
      </c>
      <c r="DP23" s="323">
        <f t="shared" si="36"/>
        <v>0.64307071685816786</v>
      </c>
      <c r="DQ23" s="323">
        <f t="shared" si="36"/>
        <v>0.69349479547128279</v>
      </c>
      <c r="DR23" s="323">
        <f t="shared" si="36"/>
        <v>0.78648465473183249</v>
      </c>
      <c r="DS23" s="323">
        <f t="shared" si="36"/>
        <v>0.82937755684609948</v>
      </c>
      <c r="DT23" s="323">
        <f t="shared" si="36"/>
        <v>0.83968436467069707</v>
      </c>
      <c r="DU23" s="323">
        <f t="shared" si="36"/>
        <v>0.85154814262489975</v>
      </c>
      <c r="DV23" s="323">
        <f t="shared" si="36"/>
        <v>0.87158841246893148</v>
      </c>
      <c r="DW23" s="323">
        <f t="shared" si="36"/>
        <v>0.89601047970765157</v>
      </c>
      <c r="DX23" s="323">
        <f t="shared" si="36"/>
        <v>0.92215123915080222</v>
      </c>
      <c r="DY23" s="323">
        <f t="shared" si="36"/>
        <v>0.94981577632532732</v>
      </c>
      <c r="DZ23" s="323">
        <f t="shared" si="36"/>
        <v>0.97831024961508828</v>
      </c>
      <c r="EA23" s="323">
        <f t="shared" si="37"/>
        <v>1.0076595571035418</v>
      </c>
      <c r="EB23" s="323">
        <f t="shared" si="37"/>
        <v>1.0378893438166497</v>
      </c>
      <c r="EC23" s="365">
        <f t="shared" si="38"/>
        <v>0.41049368675197856</v>
      </c>
      <c r="ED23" s="323">
        <f t="shared" si="38"/>
        <v>0.80891402977595495</v>
      </c>
      <c r="EE23" s="323">
        <f t="shared" si="38"/>
        <v>1.2677010914399316</v>
      </c>
      <c r="EF23" s="323">
        <f t="shared" si="38"/>
        <v>0.84513406095995436</v>
      </c>
      <c r="EG23" s="323">
        <f t="shared" si="38"/>
        <v>0.91757412332795318</v>
      </c>
      <c r="EH23" s="323">
        <f t="shared" si="38"/>
        <v>0.48293374911997394</v>
      </c>
      <c r="EI23" s="323">
        <f t="shared" si="38"/>
        <v>2.7889424011678452</v>
      </c>
      <c r="EJ23" s="323">
        <f t="shared" si="38"/>
        <v>5.1432444281277245</v>
      </c>
      <c r="EK23" s="323">
        <f t="shared" si="38"/>
        <v>2.3723950284439606</v>
      </c>
      <c r="EL23" s="323">
        <f t="shared" si="38"/>
        <v>0.57006680445782332</v>
      </c>
      <c r="EM23" s="323">
        <f t="shared" si="38"/>
        <v>0.65618240897138858</v>
      </c>
      <c r="EN23" s="323">
        <f t="shared" si="38"/>
        <v>1.1084220046477677</v>
      </c>
      <c r="EO23" s="323">
        <f t="shared" si="38"/>
        <v>1.3507780552389372</v>
      </c>
      <c r="EP23" s="323">
        <f t="shared" si="38"/>
        <v>1.4458384647760223</v>
      </c>
      <c r="EQ23" s="323">
        <f t="shared" si="38"/>
        <v>1.5301182065555865</v>
      </c>
      <c r="ER23" s="323">
        <f t="shared" si="38"/>
        <v>1.5760217527522491</v>
      </c>
      <c r="ES23" s="323">
        <f t="shared" si="39"/>
        <v>1.6233024053348242</v>
      </c>
      <c r="ET23" s="323">
        <f t="shared" si="39"/>
        <v>1.6720014774948779</v>
      </c>
      <c r="EU23" s="1352">
        <f t="shared" si="40"/>
        <v>3.1217557959814624E-2</v>
      </c>
      <c r="EV23" s="1344">
        <f t="shared" si="40"/>
        <v>4.3315404896421938E-2</v>
      </c>
      <c r="EW23" s="1344">
        <f t="shared" si="40"/>
        <v>5.6123478260869719E-2</v>
      </c>
      <c r="EX23" s="1344">
        <f t="shared" si="40"/>
        <v>4.2814982332155527E-2</v>
      </c>
      <c r="EY23" s="1344">
        <f t="shared" si="40"/>
        <v>4.4232787336545343E-2</v>
      </c>
      <c r="EZ23" s="1344">
        <f t="shared" si="40"/>
        <v>3.1657732518669546E-2</v>
      </c>
      <c r="FA23" s="1344">
        <f t="shared" si="40"/>
        <v>9.0790103871577044E-2</v>
      </c>
      <c r="FB23" s="1344">
        <f t="shared" si="40"/>
        <v>0.13631480432972531</v>
      </c>
      <c r="FC23" s="1344">
        <f t="shared" si="40"/>
        <v>6.9796979510968749E-2</v>
      </c>
      <c r="FD23" s="1344">
        <f t="shared" si="40"/>
        <v>3.0354621581931696E-2</v>
      </c>
      <c r="FE23" s="1344">
        <f t="shared" si="40"/>
        <v>3.201201084043559E-2</v>
      </c>
      <c r="FF23" s="1344">
        <f t="shared" si="40"/>
        <v>4.107281353140535E-2</v>
      </c>
      <c r="FG23" s="1344">
        <f t="shared" si="40"/>
        <v>4.5336452677527284E-2</v>
      </c>
      <c r="FH23" s="1344">
        <f t="shared" si="40"/>
        <v>4.6427583707878028E-2</v>
      </c>
      <c r="FI23" s="1344">
        <f t="shared" si="40"/>
        <v>4.7206213592234203E-2</v>
      </c>
      <c r="FJ23" s="1344">
        <f t="shared" si="40"/>
        <v>4.7206213592233981E-2</v>
      </c>
      <c r="FK23" s="1344">
        <f t="shared" si="41"/>
        <v>4.7206213592234203E-2</v>
      </c>
      <c r="FL23" s="1344">
        <f t="shared" si="41"/>
        <v>4.7206213592234425E-2</v>
      </c>
      <c r="FM23" s="1352">
        <f t="shared" ca="1" si="42"/>
        <v>2.6670592022054684E-2</v>
      </c>
      <c r="FN23" s="1344">
        <f t="shared" ca="1" si="42"/>
        <v>2.9187621407877895E-2</v>
      </c>
      <c r="FO23" s="1344">
        <f t="shared" ca="1" si="42"/>
        <v>2.901523929383476E-2</v>
      </c>
      <c r="FP23" s="1344">
        <f t="shared" ca="1" si="42"/>
        <v>2.1096474244122643E-2</v>
      </c>
      <c r="FQ23" s="1344">
        <f t="shared" ca="1" si="42"/>
        <v>2.678737084166305E-2</v>
      </c>
      <c r="FR23" s="1344">
        <f t="shared" ca="1" si="42"/>
        <v>2.3463093842892579E-2</v>
      </c>
      <c r="FS23" s="1344">
        <f t="shared" ca="1" si="42"/>
        <v>5.213752983575648E-2</v>
      </c>
      <c r="FT23" s="1344">
        <f t="shared" ca="1" si="42"/>
        <v>4.4655411714981108E-2</v>
      </c>
      <c r="FU23" s="1344">
        <f t="shared" ca="1" si="42"/>
        <v>1.5432652901534727E-2</v>
      </c>
      <c r="FV23" s="1344">
        <f t="shared" ca="1" si="42"/>
        <v>2.3222928854819136E-2</v>
      </c>
      <c r="FW23" s="1344">
        <f t="shared" ca="1" si="42"/>
        <v>2.9428909536638015E-2</v>
      </c>
      <c r="FX23" s="1344">
        <f t="shared" ca="1" si="42"/>
        <v>3.2538725180807582E-2</v>
      </c>
      <c r="FY23" s="1344">
        <f t="shared" ca="1" si="42"/>
        <v>2.93775494900268E-2</v>
      </c>
      <c r="FZ23" s="1344">
        <f t="shared" ca="1" si="42"/>
        <v>2.8869147721184873E-2</v>
      </c>
      <c r="GA23" s="1344">
        <f t="shared" ca="1" si="42"/>
        <v>2.6761816446741138E-2</v>
      </c>
      <c r="GB23" s="1344">
        <f t="shared" ca="1" si="42"/>
        <v>2.6672758423757825E-2</v>
      </c>
      <c r="GC23" s="1344">
        <f t="shared" ca="1" si="43"/>
        <v>2.6672758423758491E-2</v>
      </c>
      <c r="GD23" s="1344">
        <f t="shared" ca="1" si="43"/>
        <v>2.6672758423758047E-2</v>
      </c>
      <c r="GE23" s="365">
        <f t="shared" si="44"/>
        <v>0.78043894899536559</v>
      </c>
      <c r="GF23" s="323">
        <f t="shared" si="44"/>
        <v>1.0828851224105485</v>
      </c>
      <c r="GG23" s="323">
        <f t="shared" si="44"/>
        <v>1.403086956521743</v>
      </c>
      <c r="GH23" s="323">
        <f t="shared" si="44"/>
        <v>1.0703745583038882</v>
      </c>
      <c r="GI23" s="323">
        <f t="shared" si="44"/>
        <v>1.1058196834136336</v>
      </c>
      <c r="GJ23" s="323">
        <f t="shared" si="44"/>
        <v>0.79144331296673864</v>
      </c>
      <c r="GK23" s="323">
        <f t="shared" si="44"/>
        <v>2.2697525967894263</v>
      </c>
      <c r="GL23" s="323">
        <f t="shared" si="44"/>
        <v>3.4078701082431326</v>
      </c>
      <c r="GM23" s="323">
        <f t="shared" si="44"/>
        <v>1.7449244877742187</v>
      </c>
      <c r="GN23" s="323">
        <f t="shared" si="44"/>
        <v>0.75886553954829239</v>
      </c>
      <c r="GO23" s="323">
        <f t="shared" si="44"/>
        <v>0.80030027101088974</v>
      </c>
      <c r="GP23" s="323">
        <f t="shared" si="44"/>
        <v>1.0268203382851337</v>
      </c>
      <c r="GQ23" s="323">
        <f t="shared" si="44"/>
        <v>1.1334113169381821</v>
      </c>
      <c r="GR23" s="323">
        <f t="shared" si="44"/>
        <v>1.1606895926969507</v>
      </c>
      <c r="GS23" s="323">
        <f t="shared" si="44"/>
        <v>1.1801553398058551</v>
      </c>
      <c r="GT23" s="323">
        <f t="shared" si="44"/>
        <v>1.1801553398058495</v>
      </c>
      <c r="GU23" s="323">
        <f t="shared" si="45"/>
        <v>1.1801553398058551</v>
      </c>
      <c r="GV23" s="323">
        <f t="shared" si="45"/>
        <v>1.1801553398058606</v>
      </c>
      <c r="GW23" s="365">
        <f t="shared" ca="1" si="46"/>
        <v>0.66676480055136711</v>
      </c>
      <c r="GX23" s="323">
        <f t="shared" ca="1" si="46"/>
        <v>0.72969053519694738</v>
      </c>
      <c r="GY23" s="323">
        <f t="shared" ca="1" si="46"/>
        <v>0.72538098234586901</v>
      </c>
      <c r="GZ23" s="323">
        <f t="shared" ca="1" si="46"/>
        <v>0.52741185610306607</v>
      </c>
      <c r="HA23" s="323">
        <f t="shared" ca="1" si="46"/>
        <v>0.66968427104157624</v>
      </c>
      <c r="HB23" s="323">
        <f t="shared" ca="1" si="46"/>
        <v>0.58657734607231449</v>
      </c>
      <c r="HC23" s="323">
        <f t="shared" ca="1" si="46"/>
        <v>1.303438245893912</v>
      </c>
      <c r="HD23" s="323">
        <f t="shared" ca="1" si="46"/>
        <v>1.1163852928745277</v>
      </c>
      <c r="HE23" s="323">
        <f t="shared" ca="1" si="46"/>
        <v>0.38581632253836817</v>
      </c>
      <c r="HF23" s="323">
        <f t="shared" ca="1" si="46"/>
        <v>0.5805732213704784</v>
      </c>
      <c r="HG23" s="323">
        <f t="shared" ca="1" si="46"/>
        <v>0.73572273841595037</v>
      </c>
      <c r="HH23" s="323">
        <f t="shared" ca="1" si="46"/>
        <v>0.81346812952018954</v>
      </c>
      <c r="HI23" s="323">
        <f t="shared" ca="1" si="46"/>
        <v>0.73443873725066999</v>
      </c>
      <c r="HJ23" s="323">
        <f t="shared" ca="1" si="46"/>
        <v>0.72172869302962184</v>
      </c>
      <c r="HK23" s="323">
        <f t="shared" ca="1" si="46"/>
        <v>0.66904541116852845</v>
      </c>
      <c r="HL23" s="323">
        <f t="shared" ca="1" si="46"/>
        <v>0.66681896059394563</v>
      </c>
      <c r="HM23" s="323">
        <f t="shared" ca="1" si="47"/>
        <v>0.66681896059396228</v>
      </c>
      <c r="HN23" s="364">
        <f t="shared" ca="1" si="47"/>
        <v>0.66681896059395118</v>
      </c>
      <c r="HP23" s="1354">
        <f t="shared" si="48"/>
        <v>938.05924679130646</v>
      </c>
      <c r="HQ23" s="1355">
        <f t="shared" si="48"/>
        <v>962.34439730715565</v>
      </c>
      <c r="HR23" s="1355">
        <f t="shared" si="48"/>
        <v>1000.403215279755</v>
      </c>
      <c r="HS23" s="1355">
        <f t="shared" si="48"/>
        <v>1025.7757605948211</v>
      </c>
      <c r="HT23" s="1355">
        <f t="shared" si="48"/>
        <v>1053.3230955083218</v>
      </c>
      <c r="HU23" s="1355">
        <f t="shared" si="48"/>
        <v>1067.8216928312168</v>
      </c>
      <c r="HV23" s="1355">
        <f t="shared" si="48"/>
        <v>1151.5510923709353</v>
      </c>
      <c r="HW23" s="1355">
        <f t="shared" si="48"/>
        <v>1305.9611538597671</v>
      </c>
      <c r="HX23" s="1355">
        <f t="shared" si="48"/>
        <v>1377.1850024123394</v>
      </c>
      <c r="HY23" s="1355">
        <f t="shared" si="48"/>
        <v>1394.2995011609664</v>
      </c>
      <c r="HZ23" s="1355">
        <f t="shared" si="48"/>
        <v>1413.9993555103047</v>
      </c>
      <c r="IA23" s="1355">
        <f t="shared" si="48"/>
        <v>1447.2763098306614</v>
      </c>
      <c r="IB23" s="1355">
        <f t="shared" si="48"/>
        <v>1487.8292575821911</v>
      </c>
      <c r="IC23" s="1355">
        <f t="shared" si="48"/>
        <v>1531.2361011356584</v>
      </c>
      <c r="ID23" s="1355">
        <f t="shared" si="48"/>
        <v>1577.1731841697301</v>
      </c>
      <c r="IE23" s="1355">
        <f t="shared" si="48"/>
        <v>1624.4883796948238</v>
      </c>
      <c r="IF23" s="1355">
        <f t="shared" si="49"/>
        <v>1673.2230310856703</v>
      </c>
      <c r="IG23" s="1355">
        <f t="shared" si="49"/>
        <v>1723.4197220182425</v>
      </c>
      <c r="IH23" s="1354">
        <f t="shared" si="50"/>
        <v>674.4815482267478</v>
      </c>
      <c r="II23" s="1355">
        <f t="shared" si="50"/>
        <v>659.88828265796371</v>
      </c>
      <c r="IJ23" s="1355">
        <f t="shared" si="50"/>
        <v>652.66313068397221</v>
      </c>
      <c r="IK23" s="1355">
        <f t="shared" si="50"/>
        <v>635.04861834963185</v>
      </c>
      <c r="IL23" s="1355">
        <f t="shared" si="50"/>
        <v>616.92166699875975</v>
      </c>
      <c r="IM23" s="1355">
        <f t="shared" si="50"/>
        <v>589.84529172361329</v>
      </c>
      <c r="IN23" s="1355">
        <f t="shared" si="50"/>
        <v>597.7388769306333</v>
      </c>
      <c r="IO23" s="1355">
        <f t="shared" si="50"/>
        <v>634.38868607369409</v>
      </c>
      <c r="IP23" s="1355">
        <f t="shared" si="50"/>
        <v>622.98832423416377</v>
      </c>
      <c r="IQ23" s="1355">
        <f t="shared" si="50"/>
        <v>584.28758070187598</v>
      </c>
      <c r="IR23" s="1355">
        <f t="shared" si="50"/>
        <v>545.44399304088859</v>
      </c>
      <c r="IS23" s="1355">
        <f t="shared" si="50"/>
        <v>510.07310718799181</v>
      </c>
      <c r="IT23" s="1355">
        <f t="shared" si="50"/>
        <v>474.6715718659737</v>
      </c>
      <c r="IU23" s="1355">
        <f t="shared" si="50"/>
        <v>437.51599129911904</v>
      </c>
      <c r="IV23" s="1355">
        <f t="shared" si="50"/>
        <v>398.10741261302002</v>
      </c>
      <c r="IW23" s="1355">
        <f t="shared" si="50"/>
        <v>355.94055481358566</v>
      </c>
      <c r="IX23" s="1355">
        <f t="shared" si="51"/>
        <v>310.73269467597544</v>
      </c>
      <c r="IY23" s="1355">
        <f t="shared" si="51"/>
        <v>262.64929145560001</v>
      </c>
      <c r="IZ23" s="1356">
        <f t="shared" si="52"/>
        <v>263.57769856455855</v>
      </c>
      <c r="JA23" s="1357">
        <f t="shared" si="52"/>
        <v>302.45611464919182</v>
      </c>
      <c r="JB23" s="1357">
        <f t="shared" si="52"/>
        <v>347.74008459578272</v>
      </c>
      <c r="JC23" s="1357">
        <f t="shared" si="52"/>
        <v>390.72714224518921</v>
      </c>
      <c r="JD23" s="1357">
        <f t="shared" si="52"/>
        <v>436.40142850956209</v>
      </c>
      <c r="JE23" s="1357">
        <f t="shared" si="52"/>
        <v>477.97640110760341</v>
      </c>
      <c r="JF23" s="1357">
        <f t="shared" si="52"/>
        <v>553.812215440302</v>
      </c>
      <c r="JG23" s="1357">
        <f t="shared" si="52"/>
        <v>671.57246778607293</v>
      </c>
      <c r="JH23" s="1357">
        <f t="shared" si="52"/>
        <v>754.19667817817572</v>
      </c>
      <c r="JI23" s="1357">
        <f t="shared" si="52"/>
        <v>810.01192045909033</v>
      </c>
      <c r="JJ23" s="1357">
        <f t="shared" si="52"/>
        <v>868.55536246941608</v>
      </c>
      <c r="JK23" s="1357">
        <f t="shared" si="52"/>
        <v>937.20320264266957</v>
      </c>
      <c r="JL23" s="1357">
        <f t="shared" si="52"/>
        <v>1013.1576857162173</v>
      </c>
      <c r="JM23" s="1357">
        <f t="shared" si="52"/>
        <v>1093.7201098365395</v>
      </c>
      <c r="JN23" s="1357">
        <f t="shared" si="52"/>
        <v>1179.0657715567102</v>
      </c>
      <c r="JO23" s="1357">
        <f t="shared" si="52"/>
        <v>1268.5478248812381</v>
      </c>
      <c r="JP23" s="1357">
        <f t="shared" si="52"/>
        <v>1362.4903364096947</v>
      </c>
      <c r="JQ23" s="1358">
        <f t="shared" si="52"/>
        <v>1460.7704305626426</v>
      </c>
      <c r="JS23" s="370"/>
      <c r="JT23" s="366" cm="1">
        <f t="array" ref="JT23">IF($K23= 0, 0, $K23 * ($F23 &lt; JT$8) * ($I23 &gt;= JT$8) * INDEX('I2 - Monthly Inflation'!$G$6:$H$413, MATCH(EDATE(MAX(JT$8, $F23),-$O23 + 1), 'I2 - Monthly Inflation'!$A$6:$A$413, 1), 1 + ($N23 = "RPI")*1) / $Q23)</f>
        <v>30.835319881310337</v>
      </c>
      <c r="JU23" s="1252">
        <f t="shared" si="53"/>
        <v>31.245813568062314</v>
      </c>
      <c r="JV23" s="1252">
        <f t="shared" si="53"/>
        <v>32.054727597838266</v>
      </c>
      <c r="JW23" s="1252">
        <f t="shared" si="53"/>
        <v>33.322428689278198</v>
      </c>
      <c r="JX23" s="1252">
        <f t="shared" si="53"/>
        <v>34.167562750238154</v>
      </c>
      <c r="JY23" s="1252">
        <f t="shared" si="53"/>
        <v>35.085136873566107</v>
      </c>
      <c r="JZ23" s="1252">
        <f t="shared" si="53"/>
        <v>35.568070622686079</v>
      </c>
      <c r="KA23" s="1252">
        <f t="shared" si="53"/>
        <v>38.357013023853924</v>
      </c>
      <c r="KB23" s="1252">
        <f t="shared" si="53"/>
        <v>43.500257451981646</v>
      </c>
      <c r="KC23" s="1252">
        <f t="shared" si="53"/>
        <v>45.872652480425607</v>
      </c>
      <c r="KD23" s="1252">
        <f t="shared" si="53"/>
        <v>46.442719284883431</v>
      </c>
      <c r="KE23" s="1252">
        <f t="shared" si="53"/>
        <v>47.09890169385482</v>
      </c>
      <c r="KF23" s="1252">
        <f t="shared" si="53"/>
        <v>48.207323698502591</v>
      </c>
      <c r="KG23" s="1252">
        <f t="shared" si="53"/>
        <v>49.558101753741532</v>
      </c>
      <c r="KH23" s="1252">
        <f t="shared" si="53"/>
        <v>51.003940218517556</v>
      </c>
      <c r="KI23" s="1252">
        <f t="shared" si="53"/>
        <v>52.534058425073141</v>
      </c>
      <c r="KJ23" s="1252">
        <f t="shared" si="53"/>
        <v>54.110080177825388</v>
      </c>
      <c r="KK23" s="1253">
        <f t="shared" si="54"/>
        <v>55.733382583160214</v>
      </c>
      <c r="KM23" s="370"/>
      <c r="KN23" s="323">
        <f t="shared" si="55"/>
        <v>0</v>
      </c>
      <c r="KO23" s="323">
        <f t="shared" si="55"/>
        <v>0</v>
      </c>
      <c r="KP23" s="323">
        <f t="shared" si="55"/>
        <v>0</v>
      </c>
      <c r="KQ23" s="323">
        <f t="shared" si="55"/>
        <v>0</v>
      </c>
      <c r="KR23" s="323">
        <f t="shared" si="55"/>
        <v>0</v>
      </c>
      <c r="KS23" s="323">
        <f t="shared" si="55"/>
        <v>0</v>
      </c>
      <c r="KT23" s="323">
        <f t="shared" si="55"/>
        <v>0</v>
      </c>
      <c r="KU23" s="323">
        <f t="shared" si="55"/>
        <v>0</v>
      </c>
      <c r="KV23" s="323">
        <f t="shared" si="55"/>
        <v>0</v>
      </c>
      <c r="KW23" s="323">
        <f t="shared" si="55"/>
        <v>0</v>
      </c>
      <c r="KX23" s="323">
        <f t="shared" si="55"/>
        <v>0</v>
      </c>
      <c r="KY23" s="323">
        <f t="shared" si="55"/>
        <v>0</v>
      </c>
      <c r="KZ23" s="323">
        <f t="shared" si="55"/>
        <v>0</v>
      </c>
      <c r="LA23" s="323">
        <f t="shared" si="55"/>
        <v>0</v>
      </c>
      <c r="LB23" s="323">
        <f t="shared" si="55"/>
        <v>0</v>
      </c>
      <c r="LC23" s="323">
        <f t="shared" si="55"/>
        <v>0</v>
      </c>
      <c r="LD23" s="323">
        <f t="shared" si="55"/>
        <v>0</v>
      </c>
      <c r="LE23" s="364">
        <f t="shared" si="55"/>
        <v>0</v>
      </c>
      <c r="LG23" s="370"/>
      <c r="LH23" s="323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.41049368675197856</v>
      </c>
      <c r="LI23" s="323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.80891402977595495</v>
      </c>
      <c r="LJ23" s="323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1.2677010914399316</v>
      </c>
      <c r="LK23" s="323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.84513406095995436</v>
      </c>
      <c r="LL23" s="323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.91757412332795318</v>
      </c>
      <c r="LM23" s="323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.48293374911997394</v>
      </c>
      <c r="LN23" s="323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.7889424011678452</v>
      </c>
      <c r="LO23" s="323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5.1432444281277245</v>
      </c>
      <c r="LP23" s="323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2.3723950284439606</v>
      </c>
      <c r="LQ23" s="323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0.57006680445782332</v>
      </c>
      <c r="LR23" s="323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0.65618240897138858</v>
      </c>
      <c r="LS23" s="323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.1084220046477677</v>
      </c>
      <c r="LT23" s="323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.3507780552389372</v>
      </c>
      <c r="LU23" s="323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.4458384647760223</v>
      </c>
      <c r="LV23" s="323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.5301182065555865</v>
      </c>
      <c r="LW23" s="323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.5760217527522491</v>
      </c>
      <c r="LX23" s="323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1.6233024053348242</v>
      </c>
      <c r="LY23" s="364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1.6720014774948779</v>
      </c>
      <c r="MA23" s="370"/>
      <c r="MB23" s="323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323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323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323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323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323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323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323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323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323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323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323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323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323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323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323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323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64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70"/>
      <c r="MV23" s="323">
        <f t="shared" si="56"/>
        <v>31.245813568062314</v>
      </c>
      <c r="MW23" s="323">
        <f t="shared" si="56"/>
        <v>32.054727597838266</v>
      </c>
      <c r="MX23" s="323">
        <f t="shared" si="56"/>
        <v>33.322428689278198</v>
      </c>
      <c r="MY23" s="323">
        <f t="shared" si="56"/>
        <v>34.167562750238154</v>
      </c>
      <c r="MZ23" s="323">
        <f t="shared" si="56"/>
        <v>35.085136873566107</v>
      </c>
      <c r="NA23" s="323">
        <f t="shared" si="56"/>
        <v>35.568070622686079</v>
      </c>
      <c r="NB23" s="323">
        <f t="shared" si="56"/>
        <v>38.357013023853924</v>
      </c>
      <c r="NC23" s="323">
        <f t="shared" si="56"/>
        <v>43.500257451981646</v>
      </c>
      <c r="ND23" s="323">
        <f t="shared" si="56"/>
        <v>45.872652480425607</v>
      </c>
      <c r="NE23" s="323">
        <f t="shared" si="56"/>
        <v>46.442719284883431</v>
      </c>
      <c r="NF23" s="323">
        <f t="shared" si="56"/>
        <v>47.09890169385482</v>
      </c>
      <c r="NG23" s="323">
        <f t="shared" si="56"/>
        <v>48.207323698502591</v>
      </c>
      <c r="NH23" s="323">
        <f t="shared" si="56"/>
        <v>49.558101753741532</v>
      </c>
      <c r="NI23" s="323">
        <f t="shared" si="56"/>
        <v>51.003940218517556</v>
      </c>
      <c r="NJ23" s="323">
        <f t="shared" si="56"/>
        <v>52.534058425073141</v>
      </c>
      <c r="NK23" s="323">
        <f t="shared" si="56"/>
        <v>54.110080177825388</v>
      </c>
      <c r="NL23" s="323">
        <f t="shared" si="57"/>
        <v>55.733382583160214</v>
      </c>
      <c r="NM23" s="364">
        <f t="shared" si="57"/>
        <v>57.405384060655095</v>
      </c>
      <c r="NO23" s="370"/>
      <c r="NP23" s="323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323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323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323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323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323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323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323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323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323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323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323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323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323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323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323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323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64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63"/>
      <c r="OJ23" s="363"/>
      <c r="OK23" s="363"/>
      <c r="OL23" s="363"/>
      <c r="OM23" s="363"/>
      <c r="ON23" s="363"/>
      <c r="OO23" s="363"/>
      <c r="OP23" s="363"/>
      <c r="OQ23" s="363"/>
      <c r="OR23" s="363"/>
      <c r="OS23" s="363"/>
      <c r="OT23" s="363"/>
    </row>
    <row r="24" spans="1:410">
      <c r="A24" s="415">
        <f t="shared" si="58"/>
        <v>14</v>
      </c>
      <c r="B24" s="415" t="str" cm="1">
        <f t="array" ref="B24">IFERROR(INDEX('F6 - Debt Dataset'!$C$6:$C$505, MATCH($B$6 &amp; $A24, 'F6 - Debt Dataset'!$E$6:$E$505 &amp; 'F6 - Debt Dataset'!$DF$6:$DF$505, 0)), "-")</f>
        <v>Bond</v>
      </c>
      <c r="C24" s="415" t="str" cm="1">
        <f t="array" ref="C24">IFERROR(INDEX('F6 - Debt Dataset'!$A$6:$A$505, MATCH($B$6 &amp; $A24, 'F6 - Debt Dataset'!$E$6:$E$505 &amp; 'F6 - Debt Dataset'!$DF$6:$DF$505, 0)), "-")</f>
        <v>GT</v>
      </c>
      <c r="D24" s="415" t="str" cm="1">
        <f t="array" ref="D24">IFERROR(INDEX('F6 - Debt Dataset'!$B$6:$B$505, MATCH($B$6 &amp; $A24, 'F6 - Debt Dataset'!$E$6:$E$505 &amp; 'F6 - Debt Dataset'!$DF$6:$DF$505, 0)), "-")</f>
        <v>NGGT</v>
      </c>
      <c r="E24" s="415" t="str" cm="1">
        <f t="array" ref="E24">IFERROR(INDEX('F6 - Debt Dataset'!$H$6:$H$505, MATCH($B$6 &amp; $A24, 'F6 - Debt Dataset'!$E$6:$E$505 &amp; 'F6 - Debt Dataset'!$DF$6:$DF$505, 0)), "-")</f>
        <v>XS0293033717</v>
      </c>
      <c r="F24" s="416" cm="1">
        <f t="array" ref="F24">IFERROR(INDEX('F6 - Debt Dataset'!$J$6:$J$505, MATCH($B$6 &amp;$A24, 'F6 - Debt Dataset'!$E$6:$E$505 &amp; 'F6 - Debt Dataset'!$DF$6:$DF$505, 0)), "-")</f>
        <v>39176</v>
      </c>
      <c r="G24" s="416" cm="1">
        <f t="array" ref="G24">IFERROR(INDEX('F6 - Debt Dataset'!$K$6:$K$505, MATCH($B$6 &amp;$A24, 'F6 - Debt Dataset'!$E$6:$E$505 &amp; 'F6 - Debt Dataset'!$DF$6:$DF$505, 0)), "-")</f>
        <v>50864</v>
      </c>
      <c r="H24" s="416" cm="1">
        <f t="array" ref="H24">IFERROR(INDEX('F6 - Debt Dataset'!$L$6:$L$505, MATCH($B$6 &amp;$A24, 'F6 - Debt Dataset'!$E$6:$E$505 &amp; 'F6 - Debt Dataset'!$DF$6:$DF$505, 0)), "-")</f>
        <v>0</v>
      </c>
      <c r="I24" s="416">
        <f t="shared" si="25"/>
        <v>50864</v>
      </c>
      <c r="J24" s="415" t="str" cm="1">
        <f t="array" ref="J24">IFERROR(INDEX('F6 - Debt Dataset'!$N$6:$N$505, MATCH($B$6 &amp;$A24, 'F6 - Debt Dataset'!$E$6:$E$505 &amp; 'F6 - Debt Dataset'!$DF$6:$DF$505, 0)), "-")</f>
        <v>GBP</v>
      </c>
      <c r="K24" s="417" cm="1">
        <f t="array" ref="K24">IFERROR(INDEX('F6 - Debt Dataset'!$S$6:$S$505, MATCH($B$6 &amp; $A24, 'F6 - Debt Dataset'!$E$6:$E$505 &amp; 'F6 - Debt Dataset'!$DF$6:$DF$505, 0)), 0)</f>
        <v>100</v>
      </c>
      <c r="L24" s="1202" cm="1">
        <f t="array" ref="L24">IFERROR(INDEX('F6 - Debt Dataset'!$W$6:$W$505, MATCH($B$6 &amp; $A24, 'F6 - Debt Dataset'!$E$6:$E$505 &amp; 'F6 - Debt Dataset'!$DF$6:$DF$505, 0)), 0)</f>
        <v>1.7743999999999999E-2</v>
      </c>
      <c r="M24" s="419" t="str" cm="1">
        <f t="array" ref="M24">IFERROR(INDEX('F6 - Debt Dataset'!$E$6:$E$505, MATCH($B$6 &amp; $A24, 'F6 - Debt Dataset'!$E$6:$E$505 &amp; 'F6 - Debt Dataset'!$DF$6:$DF$505, 0)), "-")</f>
        <v>Inflation Linked</v>
      </c>
      <c r="N24" s="419" t="str" cm="1">
        <f t="array" ref="N24">IFERROR(INDEX('F6 - Debt Dataset'!$Y$6:$Y$505, MATCH($B$6 &amp; $A24, 'F6 - Debt Dataset'!$E$6:$E$505 &amp; 'F6 - Debt Dataset'!$DF$6:$DF$505, 0)), "-")</f>
        <v>RPI</v>
      </c>
      <c r="O24" s="417" cm="1">
        <f t="array" ref="O24">IFERROR(INDEX('F6 - Debt Dataset'!$Z$6:$Z$505, MATCH($B$6 &amp; $A24, 'F6 - Debt Dataset'!$E$6:$E$505 &amp; 'F6 - Debt Dataset'!$DF$6:$DF$505, 0)), 0)</f>
        <v>8</v>
      </c>
      <c r="P24" s="415" cm="1">
        <f t="array" ref="P24">IFERROR(INDEX('F6 - Debt Dataset'!$AA$6:$AA$505, MATCH($B$6 &amp; $A24, 'F6 - Debt Dataset'!$E$6:$E$505 &amp; 'F6 - Debt Dataset'!$DF$6:$DF$505, 0)), 0)</f>
        <v>199.20000000000002</v>
      </c>
      <c r="Q24" s="415" cm="1">
        <f t="array" ref="Q24">IFERROR(IF(P24=0, INDEX('I2 - Monthly Inflation'!$G$6:$H$413, MATCH(EOMONTH(EDATE(F24,-O24),0), 'I2 - Monthly Inflation'!$A$6:$A$389, 0), 1 + (N24 = "RPI")), P24), 0)</f>
        <v>199.20000000000002</v>
      </c>
      <c r="R24" s="415" t="str">
        <f t="shared" si="26"/>
        <v>NO</v>
      </c>
      <c r="S24" s="415" t="str">
        <f t="shared" si="27"/>
        <v>NO</v>
      </c>
      <c r="T24" s="422" t="str" cm="1">
        <f t="array" ref="T24">IFERROR(INDEX('F6 - Debt Dataset'!$AH$6:$AH$505, MATCH($B$6 &amp; $A24, 'F6 - Debt Dataset'!$E$6:$E$505 &amp; 'F6 - Debt Dataset'!$DF$6:$DF$505, 0)), "-")</f>
        <v>N/A</v>
      </c>
      <c r="U24" s="1351">
        <f t="shared" si="28"/>
        <v>1</v>
      </c>
      <c r="V24" s="360">
        <f t="shared" si="28"/>
        <v>1</v>
      </c>
      <c r="W24" s="360">
        <f t="shared" si="28"/>
        <v>1</v>
      </c>
      <c r="X24" s="360">
        <f t="shared" si="28"/>
        <v>1</v>
      </c>
      <c r="Y24" s="360">
        <f t="shared" si="28"/>
        <v>1</v>
      </c>
      <c r="Z24" s="360">
        <f t="shared" si="28"/>
        <v>1</v>
      </c>
      <c r="AA24" s="360">
        <f t="shared" si="28"/>
        <v>1</v>
      </c>
      <c r="AB24" s="360">
        <f t="shared" si="28"/>
        <v>1</v>
      </c>
      <c r="AC24" s="360">
        <f t="shared" si="28"/>
        <v>1</v>
      </c>
      <c r="AD24" s="360">
        <f t="shared" si="28"/>
        <v>1</v>
      </c>
      <c r="AE24" s="360">
        <f t="shared" si="28"/>
        <v>1</v>
      </c>
      <c r="AF24" s="360">
        <f t="shared" si="28"/>
        <v>1</v>
      </c>
      <c r="AG24" s="360">
        <f t="shared" si="28"/>
        <v>1</v>
      </c>
      <c r="AH24" s="360">
        <f t="shared" si="28"/>
        <v>1</v>
      </c>
      <c r="AI24" s="360">
        <f t="shared" si="28"/>
        <v>1</v>
      </c>
      <c r="AJ24" s="360">
        <f t="shared" si="28"/>
        <v>1</v>
      </c>
      <c r="AK24" s="360">
        <f t="shared" si="29"/>
        <v>1</v>
      </c>
      <c r="AL24" s="360">
        <f t="shared" si="29"/>
        <v>1</v>
      </c>
      <c r="AM24" s="360">
        <f t="shared" si="29"/>
        <v>1</v>
      </c>
      <c r="AN24" s="365">
        <f t="shared" si="30"/>
        <v>100</v>
      </c>
      <c r="AO24" s="323">
        <f t="shared" si="30"/>
        <v>100</v>
      </c>
      <c r="AP24" s="323">
        <f t="shared" si="30"/>
        <v>100</v>
      </c>
      <c r="AQ24" s="323">
        <f t="shared" si="30"/>
        <v>100</v>
      </c>
      <c r="AR24" s="323">
        <f t="shared" si="30"/>
        <v>100</v>
      </c>
      <c r="AS24" s="323">
        <f t="shared" si="30"/>
        <v>100</v>
      </c>
      <c r="AT24" s="323">
        <f t="shared" si="30"/>
        <v>100</v>
      </c>
      <c r="AU24" s="323">
        <f t="shared" si="30"/>
        <v>100</v>
      </c>
      <c r="AV24" s="323">
        <f t="shared" si="30"/>
        <v>100</v>
      </c>
      <c r="AW24" s="323">
        <f t="shared" si="30"/>
        <v>100</v>
      </c>
      <c r="AX24" s="323">
        <f t="shared" si="30"/>
        <v>100</v>
      </c>
      <c r="AY24" s="323">
        <f t="shared" si="30"/>
        <v>100</v>
      </c>
      <c r="AZ24" s="323">
        <f t="shared" si="30"/>
        <v>100</v>
      </c>
      <c r="BA24" s="323">
        <f t="shared" si="30"/>
        <v>100</v>
      </c>
      <c r="BB24" s="323">
        <f t="shared" si="30"/>
        <v>100</v>
      </c>
      <c r="BC24" s="323">
        <f t="shared" si="30"/>
        <v>100</v>
      </c>
      <c r="BD24" s="323">
        <f t="shared" si="31"/>
        <v>100</v>
      </c>
      <c r="BE24" s="323">
        <f t="shared" si="31"/>
        <v>100</v>
      </c>
      <c r="BF24" s="323">
        <f t="shared" si="31"/>
        <v>100</v>
      </c>
      <c r="BG24" s="365">
        <f t="shared" si="32"/>
        <v>129.01606425702809</v>
      </c>
      <c r="BH24" s="323">
        <f t="shared" si="32"/>
        <v>130.42168674698794</v>
      </c>
      <c r="BI24" s="323">
        <f t="shared" si="32"/>
        <v>132.73092369477908</v>
      </c>
      <c r="BJ24" s="323">
        <f t="shared" si="32"/>
        <v>137.90160642570279</v>
      </c>
      <c r="BK24" s="323">
        <f t="shared" si="32"/>
        <v>142.67068273092369</v>
      </c>
      <c r="BL24" s="323">
        <f t="shared" si="32"/>
        <v>146.43574297188755</v>
      </c>
      <c r="BM24" s="323">
        <f t="shared" si="32"/>
        <v>147.23895582329317</v>
      </c>
      <c r="BN24" s="323">
        <f t="shared" si="32"/>
        <v>154.31726907630519</v>
      </c>
      <c r="BO24" s="323">
        <f t="shared" si="32"/>
        <v>173.29317269076304</v>
      </c>
      <c r="BP24" s="323">
        <f t="shared" si="32"/>
        <v>189.46327686683802</v>
      </c>
      <c r="BQ24" s="323">
        <f t="shared" si="32"/>
        <v>192.3310486753895</v>
      </c>
      <c r="BR24" s="323">
        <f t="shared" si="32"/>
        <v>194.44312682819265</v>
      </c>
      <c r="BS24" s="323">
        <f t="shared" si="32"/>
        <v>198.15062133346353</v>
      </c>
      <c r="BT24" s="323">
        <f t="shared" si="32"/>
        <v>203.70283810042579</v>
      </c>
      <c r="BU24" s="323">
        <f t="shared" si="32"/>
        <v>209.4777908340676</v>
      </c>
      <c r="BV24" s="323">
        <f t="shared" si="32"/>
        <v>215.7621245590899</v>
      </c>
      <c r="BW24" s="323">
        <f t="shared" si="33"/>
        <v>222.23498829586282</v>
      </c>
      <c r="BX24" s="323">
        <f t="shared" si="33"/>
        <v>228.90203794473894</v>
      </c>
      <c r="BY24" s="323">
        <f t="shared" si="33"/>
        <v>235.76909908308136</v>
      </c>
      <c r="BZ24" s="365" cm="1">
        <f t="array" ref="BZ24">IF($K24 = 0, 0, ($I24 &gt;= BZ$8) * ($F24 &lt;= BZ$9) * INDEX('I2 - Monthly Inflation'!$G$6:$H$413, MATCH(EDATE(MIN(BZ$9,$I24)+1,-$O24+1), 'I2 - Monthly Inflation'!$A$6:$A$413, 1), 1 + ($N24 = "RPI")*1))</f>
        <v>257</v>
      </c>
      <c r="CA24" s="323" cm="1">
        <f t="array" ref="CA24">IF($K24 = 0, 0, ($I24 &gt;= CA$8) * ($F24 &lt;= CA$9) * INDEX('I2 - Monthly Inflation'!$G$6:$H$413, MATCH(EDATE(MIN(CA$9,$I24)+1,-$O24+1), 'I2 - Monthly Inflation'!$A$6:$A$413, 1), 1 + ($N24 = "RPI")*1))</f>
        <v>259.8</v>
      </c>
      <c r="CB24" s="323" cm="1">
        <f t="array" ref="CB24">IF($K24 = 0, 0, ($I24 &gt;= CB$8) * ($F24 &lt;= CB$9) * INDEX('I2 - Monthly Inflation'!$G$6:$H$413, MATCH(EDATE(MIN(CB$9,$I24)+1,-$O24+1), 'I2 - Monthly Inflation'!$A$6:$A$413, 1), 1 + ($N24 = "RPI")*1))</f>
        <v>264.39999999999998</v>
      </c>
      <c r="CC24" s="323" cm="1">
        <f t="array" ref="CC24">IF($K24 = 0, 0, ($I24 &gt;= CC$8) * ($F24 &lt;= CC$9) * INDEX('I2 - Monthly Inflation'!$G$6:$H$413, MATCH(EDATE(MIN(CC$9,$I24)+1,-$O24+1), 'I2 - Monthly Inflation'!$A$6:$A$413, 1), 1 + ($N24 = "RPI")*1))</f>
        <v>274.7</v>
      </c>
      <c r="CD24" s="323" cm="1">
        <f t="array" ref="CD24">IF($K24 = 0, 0, ($I24 &gt;= CD$8) * ($F24 &lt;= CD$9) * INDEX('I2 - Monthly Inflation'!$G$6:$H$413, MATCH(EDATE(MIN(CD$9,$I24)+1,-$O24+1), 'I2 - Monthly Inflation'!$A$6:$A$413, 1), 1 + ($N24 = "RPI")*1))</f>
        <v>284.2</v>
      </c>
      <c r="CE24" s="323" cm="1">
        <f t="array" ref="CE24">IF($K24 = 0, 0, ($I24 &gt;= CE$8) * ($F24 &lt;= CE$9) * INDEX('I2 - Monthly Inflation'!$G$6:$H$413, MATCH(EDATE(MIN(CE$9,$I24)+1,-$O24+1), 'I2 - Monthly Inflation'!$A$6:$A$413, 1), 1 + ($N24 = "RPI")*1))</f>
        <v>291.7</v>
      </c>
      <c r="CF24" s="323" cm="1">
        <f t="array" ref="CF24">IF($K24 = 0, 0, ($I24 &gt;= CF$8) * ($F24 &lt;= CF$9) * INDEX('I2 - Monthly Inflation'!$G$6:$H$413, MATCH(EDATE(MIN(CF$9,$I24)+1,-$O24+1), 'I2 - Monthly Inflation'!$A$6:$A$413, 1), 1 + ($N24 = "RPI")*1))</f>
        <v>293.3</v>
      </c>
      <c r="CG24" s="323" cm="1">
        <f t="array" ref="CG24">IF($K24 = 0, 0, ($I24 &gt;= CG$8) * ($F24 &lt;= CG$9) * INDEX('I2 - Monthly Inflation'!$G$6:$H$413, MATCH(EDATE(MIN(CG$9,$I24)+1,-$O24+1), 'I2 - Monthly Inflation'!$A$6:$A$413, 1), 1 + ($N24 = "RPI")*1))</f>
        <v>307.39999999999998</v>
      </c>
      <c r="CH24" s="323" cm="1">
        <f t="array" ref="CH24">IF($K24 = 0, 0, ($I24 &gt;= CH$8) * ($F24 &lt;= CH$9) * INDEX('I2 - Monthly Inflation'!$G$6:$H$413, MATCH(EDATE(MIN(CH$9,$I24)+1,-$O24+1), 'I2 - Monthly Inflation'!$A$6:$A$413, 1), 1 + ($N24 = "RPI")*1))</f>
        <v>345.2</v>
      </c>
      <c r="CI24" s="323" cm="1">
        <f t="array" ref="CI24">IF($K24 = 0, 0, ($I24 &gt;= CI$8) * ($F24 &lt;= CI$9) * INDEX('I2 - Monthly Inflation'!$G$6:$H$413, MATCH(EDATE(MIN(CI$9,$I24)+1,-$O24+1), 'I2 - Monthly Inflation'!$A$6:$A$413, 1), 1 + ($N24 = "RPI")*1))</f>
        <v>377.41084751874132</v>
      </c>
      <c r="CJ24" s="323" cm="1">
        <f t="array" ref="CJ24">IF($K24 = 0, 0, ($I24 &gt;= CJ$8) * ($F24 &lt;= CJ$9) * INDEX('I2 - Monthly Inflation'!$G$6:$H$413, MATCH(EDATE(MIN(CJ$9,$I24)+1,-$O24+1), 'I2 - Monthly Inflation'!$A$6:$A$413, 1), 1 + ($N24 = "RPI")*1))</f>
        <v>383.12344896137591</v>
      </c>
      <c r="CK24" s="323" cm="1">
        <f t="array" ref="CK24">IF($K24 = 0, 0, ($I24 &gt;= CK$8) * ($F24 &lt;= CK$9) * INDEX('I2 - Monthly Inflation'!$G$6:$H$413, MATCH(EDATE(MIN(CK$9,$I24)+1,-$O24+1), 'I2 - Monthly Inflation'!$A$6:$A$413, 1), 1 + ($N24 = "RPI")*1))</f>
        <v>387.33070864175977</v>
      </c>
      <c r="CL24" s="323" cm="1">
        <f t="array" ref="CL24">IF($K24 = 0, 0, ($I24 &gt;= CL$8) * ($F24 &lt;= CL$9) * INDEX('I2 - Monthly Inflation'!$G$6:$H$413, MATCH(EDATE(MIN(CL$9,$I24)+1,-$O24+1), 'I2 - Monthly Inflation'!$A$6:$A$413, 1), 1 + ($N24 = "RPI")*1))</f>
        <v>394.71603769625938</v>
      </c>
      <c r="CM24" s="323" cm="1">
        <f t="array" ref="CM24">IF($K24 = 0, 0, ($I24 &gt;= CM$8) * ($F24 &lt;= CM$9) * INDEX('I2 - Monthly Inflation'!$G$6:$H$413, MATCH(EDATE(MIN(CM$9,$I24)+1,-$O24+1), 'I2 - Monthly Inflation'!$A$6:$A$413, 1), 1 + ($N24 = "RPI")*1))</f>
        <v>405.77605349604818</v>
      </c>
      <c r="CN24" s="323" cm="1">
        <f t="array" ref="CN24">IF($K24 = 0, 0, ($I24 &gt;= CN$8) * ($F24 &lt;= CN$9) * INDEX('I2 - Monthly Inflation'!$G$6:$H$413, MATCH(EDATE(MIN(CN$9,$I24)+1,-$O24+1), 'I2 - Monthly Inflation'!$A$6:$A$413, 1), 1 + ($N24 = "RPI")*1))</f>
        <v>417.27975934146269</v>
      </c>
      <c r="CO24" s="323" cm="1">
        <f t="array" ref="CO24">IF($K24 = 0, 0, ($I24 &gt;= CO$8) * ($F24 &lt;= CO$9) * INDEX('I2 - Monthly Inflation'!$G$6:$H$413, MATCH(EDATE(MIN(CO$9,$I24)+1,-$O24+1), 'I2 - Monthly Inflation'!$A$6:$A$413, 1), 1 + ($N24 = "RPI")*1))</f>
        <v>429.79815212170706</v>
      </c>
      <c r="CP24" s="323" cm="1">
        <f t="array" ref="CP24">IF($K24 = 0, 0, ($I24 &gt;= CP$8) * ($F24 &lt;= CP$9) * INDEX('I2 - Monthly Inflation'!$G$6:$H$413, MATCH(EDATE(MIN(CP$9,$I24)+1,-$O24+1), 'I2 - Monthly Inflation'!$A$6:$A$413, 1), 1 + ($N24 = "RPI")*1))</f>
        <v>442.69209668535876</v>
      </c>
      <c r="CQ24" s="323" cm="1">
        <f t="array" ref="CQ24">IF($K24 = 0, 0, ($I24 &gt;= CQ$8) * ($F24 &lt;= CQ$9) * INDEX('I2 - Monthly Inflation'!$G$6:$H$413, MATCH(EDATE(MIN(CQ$9,$I24)+1,-$O24+1), 'I2 - Monthly Inflation'!$A$6:$A$413, 1), 1 + ($N24 = "RPI")*1))</f>
        <v>455.97285958591999</v>
      </c>
      <c r="CR24" s="364" cm="1">
        <f t="array" ref="CR24">IF($K24 = 0, 0, ($I24 &gt;= CR$8) * ($F24 &lt;= CR$9) * INDEX('I2 - Monthly Inflation'!$G$6:$H$413, MATCH(EDATE(MIN(CR$9,$I24)+1,-$O24+1), 'I2 - Monthly Inflation'!$A$6:$A$413, 1), 1 + ($N24 = "RPI")*1))</f>
        <v>469.65204537349814</v>
      </c>
      <c r="CS24" s="1344">
        <f t="shared" si="34"/>
        <v>2.3142024096385518E-2</v>
      </c>
      <c r="CT24" s="1344">
        <f t="shared" si="34"/>
        <v>2.355177510040158E-2</v>
      </c>
      <c r="CU24" s="1344">
        <f t="shared" si="34"/>
        <v>2.4469261044176682E-2</v>
      </c>
      <c r="CV24" s="1344">
        <f t="shared" si="34"/>
        <v>2.5315485943775071E-2</v>
      </c>
      <c r="CW24" s="1344">
        <f t="shared" si="34"/>
        <v>2.5983558232931695E-2</v>
      </c>
      <c r="CX24" s="1344">
        <f t="shared" si="34"/>
        <v>2.6126080321285113E-2</v>
      </c>
      <c r="CY24" s="1344">
        <f t="shared" si="34"/>
        <v>2.7382056224899566E-2</v>
      </c>
      <c r="CZ24" s="1344">
        <f t="shared" si="34"/>
        <v>3.074914056224896E-2</v>
      </c>
      <c r="DA24" s="1344">
        <f t="shared" si="34"/>
        <v>3.3618363847251698E-2</v>
      </c>
      <c r="DB24" s="1344">
        <f t="shared" si="34"/>
        <v>3.4127221276961078E-2</v>
      </c>
      <c r="DC24" s="1344">
        <f t="shared" si="34"/>
        <v>3.4501988424394468E-2</v>
      </c>
      <c r="DD24" s="1344">
        <f t="shared" si="34"/>
        <v>3.5159846249409731E-2</v>
      </c>
      <c r="DE24" s="1344">
        <f t="shared" si="34"/>
        <v>3.6145031592539512E-2</v>
      </c>
      <c r="DF24" s="1344">
        <f t="shared" si="34"/>
        <v>3.7169739205596915E-2</v>
      </c>
      <c r="DG24" s="1344">
        <f t="shared" si="34"/>
        <v>3.8284831381764868E-2</v>
      </c>
      <c r="DH24" s="1344">
        <f t="shared" si="34"/>
        <v>3.9433376323217854E-2</v>
      </c>
      <c r="DI24" s="1344">
        <f t="shared" si="35"/>
        <v>4.061637761291443E-2</v>
      </c>
      <c r="DJ24" s="1344">
        <f t="shared" si="35"/>
        <v>4.1834868941301923E-2</v>
      </c>
      <c r="DK24" s="365">
        <f t="shared" si="36"/>
        <v>2.3142024096385518</v>
      </c>
      <c r="DL24" s="323">
        <f t="shared" si="36"/>
        <v>2.355177510040158</v>
      </c>
      <c r="DM24" s="323">
        <f t="shared" si="36"/>
        <v>2.4469261044176682</v>
      </c>
      <c r="DN24" s="323">
        <f t="shared" si="36"/>
        <v>2.5315485943775071</v>
      </c>
      <c r="DO24" s="323">
        <f t="shared" si="36"/>
        <v>2.5983558232931694</v>
      </c>
      <c r="DP24" s="323">
        <f t="shared" si="36"/>
        <v>2.6126080321285112</v>
      </c>
      <c r="DQ24" s="323">
        <f t="shared" si="36"/>
        <v>2.7382056224899567</v>
      </c>
      <c r="DR24" s="323">
        <f t="shared" si="36"/>
        <v>3.074914056224896</v>
      </c>
      <c r="DS24" s="323">
        <f t="shared" si="36"/>
        <v>3.3618363847251698</v>
      </c>
      <c r="DT24" s="323">
        <f t="shared" si="36"/>
        <v>3.4127221276961079</v>
      </c>
      <c r="DU24" s="323">
        <f t="shared" si="36"/>
        <v>3.450198842439447</v>
      </c>
      <c r="DV24" s="323">
        <f t="shared" si="36"/>
        <v>3.5159846249409732</v>
      </c>
      <c r="DW24" s="323">
        <f t="shared" si="36"/>
        <v>3.6145031592539514</v>
      </c>
      <c r="DX24" s="323">
        <f t="shared" si="36"/>
        <v>3.7169739205596914</v>
      </c>
      <c r="DY24" s="323">
        <f t="shared" si="36"/>
        <v>3.828483138176487</v>
      </c>
      <c r="DZ24" s="323">
        <f t="shared" si="36"/>
        <v>3.9433376323217852</v>
      </c>
      <c r="EA24" s="323">
        <f t="shared" si="37"/>
        <v>4.0616377612914434</v>
      </c>
      <c r="EB24" s="323">
        <f t="shared" si="37"/>
        <v>4.1834868941301924</v>
      </c>
      <c r="EC24" s="365">
        <f t="shared" si="38"/>
        <v>1.4056224899598448</v>
      </c>
      <c r="ED24" s="323">
        <f t="shared" si="38"/>
        <v>2.3092369477911472</v>
      </c>
      <c r="EE24" s="323">
        <f t="shared" si="38"/>
        <v>5.1706827309237005</v>
      </c>
      <c r="EF24" s="323">
        <f t="shared" si="38"/>
        <v>4.7690763052208833</v>
      </c>
      <c r="EG24" s="323">
        <f t="shared" si="38"/>
        <v>3.7650602409638552</v>
      </c>
      <c r="EH24" s="323">
        <f t="shared" si="38"/>
        <v>0.80321285140563381</v>
      </c>
      <c r="EI24" s="323">
        <f t="shared" si="38"/>
        <v>7.0783132530120305</v>
      </c>
      <c r="EJ24" s="323">
        <f t="shared" si="38"/>
        <v>18.975903614457835</v>
      </c>
      <c r="EK24" s="323">
        <f t="shared" si="38"/>
        <v>16.170104176074965</v>
      </c>
      <c r="EL24" s="323">
        <f t="shared" si="38"/>
        <v>2.8677718085515025</v>
      </c>
      <c r="EM24" s="323">
        <f t="shared" si="38"/>
        <v>2.1120781528031407</v>
      </c>
      <c r="EN24" s="323">
        <f t="shared" si="38"/>
        <v>3.707494505270887</v>
      </c>
      <c r="EO24" s="323">
        <f t="shared" si="38"/>
        <v>5.5522167669622489</v>
      </c>
      <c r="EP24" s="323">
        <f t="shared" si="38"/>
        <v>5.7749527336418245</v>
      </c>
      <c r="EQ24" s="323">
        <f t="shared" si="38"/>
        <v>6.2843337250222735</v>
      </c>
      <c r="ER24" s="323">
        <f t="shared" si="38"/>
        <v>6.4728637367729416</v>
      </c>
      <c r="ES24" s="323">
        <f t="shared" si="39"/>
        <v>6.6670496488761177</v>
      </c>
      <c r="ET24" s="323">
        <f t="shared" si="39"/>
        <v>6.8670611383424438</v>
      </c>
      <c r="EU24" s="1352">
        <f t="shared" si="40"/>
        <v>2.8521521170130848E-2</v>
      </c>
      <c r="EV24" s="1344">
        <f t="shared" si="40"/>
        <v>3.5141881996974211E-2</v>
      </c>
      <c r="EW24" s="1344">
        <f t="shared" si="40"/>
        <v>5.5239449581361511E-2</v>
      </c>
      <c r="EX24" s="1344">
        <f t="shared" si="40"/>
        <v>5.117116396903576E-2</v>
      </c>
      <c r="EY24" s="1344">
        <f t="shared" si="40"/>
        <v>4.34553472745971E-2</v>
      </c>
      <c r="EZ24" s="1344">
        <f t="shared" si="40"/>
        <v>2.3199165359700125E-2</v>
      </c>
      <c r="FA24" s="1344">
        <f t="shared" si="40"/>
        <v>6.3612575146388961E-2</v>
      </c>
      <c r="FB24" s="1344">
        <f t="shared" si="40"/>
        <v>0.12724573812282736</v>
      </c>
      <c r="FC24" s="1344">
        <f t="shared" si="40"/>
        <v>0.10309090438949764</v>
      </c>
      <c r="FD24" s="1344">
        <f t="shared" si="40"/>
        <v>3.2654602465396199E-2</v>
      </c>
      <c r="FE24" s="1344">
        <f t="shared" si="40"/>
        <v>2.8606189820004957E-2</v>
      </c>
      <c r="FF24" s="1344">
        <f t="shared" si="40"/>
        <v>3.645448639828186E-2</v>
      </c>
      <c r="FG24" s="1344">
        <f t="shared" si="40"/>
        <v>4.500045267752717E-2</v>
      </c>
      <c r="FH24" s="1344">
        <f t="shared" si="40"/>
        <v>4.5312329371089755E-2</v>
      </c>
      <c r="FI24" s="1344">
        <f t="shared" si="40"/>
        <v>4.6870213592234089E-2</v>
      </c>
      <c r="FJ24" s="1344">
        <f t="shared" si="40"/>
        <v>4.6870213592234089E-2</v>
      </c>
      <c r="FK24" s="1344">
        <f t="shared" si="41"/>
        <v>4.6870213592233867E-2</v>
      </c>
      <c r="FL24" s="1344">
        <f t="shared" si="41"/>
        <v>4.6870213592234089E-2</v>
      </c>
      <c r="FM24" s="1352">
        <f t="shared" ca="1" si="42"/>
        <v>2.3986442915387096E-2</v>
      </c>
      <c r="FN24" s="1344">
        <f t="shared" ca="1" si="42"/>
        <v>2.1124778137351585E-2</v>
      </c>
      <c r="FO24" s="1344">
        <f t="shared" ca="1" si="42"/>
        <v>2.8153901579153207E-2</v>
      </c>
      <c r="FP24" s="1344">
        <f t="shared" ca="1" si="42"/>
        <v>2.9278623285057925E-2</v>
      </c>
      <c r="FQ24" s="1344">
        <f t="shared" ca="1" si="42"/>
        <v>2.6022919038506398E-2</v>
      </c>
      <c r="FR24" s="1344">
        <f t="shared" ca="1" si="42"/>
        <v>1.507171456939882E-2</v>
      </c>
      <c r="FS24" s="1344">
        <f t="shared" ca="1" si="42"/>
        <v>2.5923047472496741E-2</v>
      </c>
      <c r="FT24" s="1344">
        <f t="shared" ca="1" si="42"/>
        <v>3.6317890232256067E-2</v>
      </c>
      <c r="FU24" s="1344">
        <f t="shared" ca="1" si="42"/>
        <v>4.7034666285759696E-2</v>
      </c>
      <c r="FV24" s="1344">
        <f t="shared" ca="1" si="42"/>
        <v>2.5506990212524672E-2</v>
      </c>
      <c r="FW24" s="1344">
        <f t="shared" ca="1" si="42"/>
        <v>2.6031613204511306E-2</v>
      </c>
      <c r="FX24" s="1344">
        <f t="shared" ca="1" si="42"/>
        <v>2.7958256313958652E-2</v>
      </c>
      <c r="FY24" s="1344">
        <f t="shared" ca="1" si="42"/>
        <v>2.9046679122172625E-2</v>
      </c>
      <c r="FZ24" s="1344">
        <f t="shared" ca="1" si="42"/>
        <v>2.7772606692594959E-2</v>
      </c>
      <c r="GA24" s="1344">
        <f t="shared" ca="1" si="42"/>
        <v>2.6432376107437872E-2</v>
      </c>
      <c r="GB24" s="1344">
        <f t="shared" ca="1" si="42"/>
        <v>2.6343346659052136E-2</v>
      </c>
      <c r="GC24" s="1344">
        <f t="shared" ca="1" si="43"/>
        <v>2.6343346659052358E-2</v>
      </c>
      <c r="GD24" s="1344">
        <f t="shared" ca="1" si="43"/>
        <v>2.6343346659051914E-2</v>
      </c>
      <c r="GE24" s="365">
        <f t="shared" si="44"/>
        <v>2.8521521170130848</v>
      </c>
      <c r="GF24" s="323">
        <f t="shared" si="44"/>
        <v>3.5141881996974211</v>
      </c>
      <c r="GG24" s="323">
        <f t="shared" si="44"/>
        <v>5.5239449581361511</v>
      </c>
      <c r="GH24" s="323">
        <f t="shared" si="44"/>
        <v>5.117116396903576</v>
      </c>
      <c r="GI24" s="323">
        <f t="shared" si="44"/>
        <v>4.34553472745971</v>
      </c>
      <c r="GJ24" s="323">
        <f t="shared" si="44"/>
        <v>2.3199165359700125</v>
      </c>
      <c r="GK24" s="323">
        <f t="shared" si="44"/>
        <v>6.3612575146388961</v>
      </c>
      <c r="GL24" s="323">
        <f t="shared" si="44"/>
        <v>12.724573812282735</v>
      </c>
      <c r="GM24" s="323">
        <f t="shared" si="44"/>
        <v>10.309090438949763</v>
      </c>
      <c r="GN24" s="323">
        <f t="shared" si="44"/>
        <v>3.2654602465396199</v>
      </c>
      <c r="GO24" s="323">
        <f t="shared" si="44"/>
        <v>2.8606189820004957</v>
      </c>
      <c r="GP24" s="323">
        <f t="shared" si="44"/>
        <v>3.645448639828186</v>
      </c>
      <c r="GQ24" s="323">
        <f t="shared" si="44"/>
        <v>4.500045267752717</v>
      </c>
      <c r="GR24" s="323">
        <f t="shared" si="44"/>
        <v>4.5312329371089755</v>
      </c>
      <c r="GS24" s="323">
        <f t="shared" si="44"/>
        <v>4.6870213592234089</v>
      </c>
      <c r="GT24" s="323">
        <f t="shared" si="44"/>
        <v>4.6870213592234089</v>
      </c>
      <c r="GU24" s="323">
        <f t="shared" si="45"/>
        <v>4.6870213592233867</v>
      </c>
      <c r="GV24" s="323">
        <f t="shared" si="45"/>
        <v>4.6870213592234089</v>
      </c>
      <c r="GW24" s="365">
        <f t="shared" ca="1" si="46"/>
        <v>2.3986442915387096</v>
      </c>
      <c r="GX24" s="323">
        <f t="shared" ca="1" si="46"/>
        <v>2.1124778137351585</v>
      </c>
      <c r="GY24" s="323">
        <f t="shared" ca="1" si="46"/>
        <v>2.8153901579153207</v>
      </c>
      <c r="GZ24" s="323">
        <f t="shared" ca="1" si="46"/>
        <v>2.9278623285057925</v>
      </c>
      <c r="HA24" s="323">
        <f t="shared" ca="1" si="46"/>
        <v>2.6022919038506398</v>
      </c>
      <c r="HB24" s="323">
        <f t="shared" ca="1" si="46"/>
        <v>1.507171456939882</v>
      </c>
      <c r="HC24" s="323">
        <f t="shared" ca="1" si="46"/>
        <v>2.5923047472496741</v>
      </c>
      <c r="HD24" s="323">
        <f t="shared" ca="1" si="46"/>
        <v>3.6317890232256067</v>
      </c>
      <c r="HE24" s="323">
        <f t="shared" ca="1" si="46"/>
        <v>4.7034666285759696</v>
      </c>
      <c r="HF24" s="323">
        <f t="shared" ca="1" si="46"/>
        <v>2.5506990212524672</v>
      </c>
      <c r="HG24" s="323">
        <f t="shared" ca="1" si="46"/>
        <v>2.6031613204511306</v>
      </c>
      <c r="HH24" s="323">
        <f t="shared" ca="1" si="46"/>
        <v>2.7958256313958652</v>
      </c>
      <c r="HI24" s="323">
        <f t="shared" ca="1" si="46"/>
        <v>2.9046679122172625</v>
      </c>
      <c r="HJ24" s="323">
        <f t="shared" ca="1" si="46"/>
        <v>2.7772606692594959</v>
      </c>
      <c r="HK24" s="323">
        <f t="shared" ca="1" si="46"/>
        <v>2.6432376107437872</v>
      </c>
      <c r="HL24" s="323">
        <f t="shared" ca="1" si="46"/>
        <v>2.6343346659052136</v>
      </c>
      <c r="HM24" s="323">
        <f t="shared" ca="1" si="47"/>
        <v>2.6343346659052358</v>
      </c>
      <c r="HN24" s="364">
        <f t="shared" ca="1" si="47"/>
        <v>2.6343346659051914</v>
      </c>
      <c r="HP24" s="1354">
        <f t="shared" si="48"/>
        <v>4176.3525334213564</v>
      </c>
      <c r="HQ24" s="1355">
        <f t="shared" si="48"/>
        <v>4250.2987291632271</v>
      </c>
      <c r="HR24" s="1355">
        <f t="shared" si="48"/>
        <v>4415.8739065852451</v>
      </c>
      <c r="HS24" s="1355">
        <f t="shared" si="48"/>
        <v>4568.5888760521539</v>
      </c>
      <c r="HT24" s="1355">
        <f t="shared" si="48"/>
        <v>4689.1533256312923</v>
      </c>
      <c r="HU24" s="1355">
        <f t="shared" si="48"/>
        <v>4714.873741541508</v>
      </c>
      <c r="HV24" s="1355">
        <f t="shared" si="48"/>
        <v>4941.5349067502884</v>
      </c>
      <c r="HW24" s="1355">
        <f t="shared" si="48"/>
        <v>5549.1797326291462</v>
      </c>
      <c r="HX24" s="1355">
        <f t="shared" si="48"/>
        <v>6066.977479505761</v>
      </c>
      <c r="HY24" s="1355">
        <f t="shared" si="48"/>
        <v>6158.809032651925</v>
      </c>
      <c r="HZ24" s="1355">
        <f t="shared" si="48"/>
        <v>6226.4418256655226</v>
      </c>
      <c r="IA24" s="1355">
        <f t="shared" si="48"/>
        <v>6345.1629099877309</v>
      </c>
      <c r="IB24" s="1355">
        <f t="shared" si="48"/>
        <v>6522.9555389528132</v>
      </c>
      <c r="IC24" s="1355">
        <f t="shared" si="48"/>
        <v>6707.8806007358417</v>
      </c>
      <c r="ID24" s="1355">
        <f t="shared" si="48"/>
        <v>6909.1170187579255</v>
      </c>
      <c r="IE24" s="1355">
        <f t="shared" si="48"/>
        <v>7116.3905293206708</v>
      </c>
      <c r="IF24" s="1355">
        <f t="shared" si="49"/>
        <v>7329.8822452002978</v>
      </c>
      <c r="IG24" s="1355">
        <f t="shared" si="49"/>
        <v>7549.7787125563154</v>
      </c>
      <c r="IH24" s="1354">
        <f t="shared" si="50"/>
        <v>3002.9146723881827</v>
      </c>
      <c r="II24" s="1355">
        <f t="shared" si="50"/>
        <v>2923.3531385817232</v>
      </c>
      <c r="IJ24" s="1355">
        <f t="shared" si="50"/>
        <v>2899.3340485228582</v>
      </c>
      <c r="IK24" s="1355">
        <f t="shared" si="50"/>
        <v>2856.9315618638939</v>
      </c>
      <c r="IL24" s="1355">
        <f t="shared" si="50"/>
        <v>2785.4886669967541</v>
      </c>
      <c r="IM24" s="1355">
        <f t="shared" si="50"/>
        <v>2653.5283600154039</v>
      </c>
      <c r="IN24" s="1355">
        <f t="shared" si="50"/>
        <v>2626.7758706057102</v>
      </c>
      <c r="IO24" s="1355">
        <f t="shared" si="50"/>
        <v>2776.488969576938</v>
      </c>
      <c r="IP24" s="1355">
        <f t="shared" si="50"/>
        <v>2845.5826952986467</v>
      </c>
      <c r="IQ24" s="1355">
        <f t="shared" si="50"/>
        <v>2696.323222114981</v>
      </c>
      <c r="IR24" s="1355">
        <f t="shared" si="50"/>
        <v>2531.4896950344423</v>
      </c>
      <c r="IS24" s="1355">
        <f t="shared" si="50"/>
        <v>2381.6076049038479</v>
      </c>
      <c r="IT24" s="1355">
        <f t="shared" si="50"/>
        <v>2244.0797589090744</v>
      </c>
      <c r="IU24" s="1355">
        <f t="shared" si="50"/>
        <v>2098.221378874935</v>
      </c>
      <c r="IV24" s="1355">
        <f t="shared" si="50"/>
        <v>1945.4058956820957</v>
      </c>
      <c r="IW24" s="1355">
        <f t="shared" si="50"/>
        <v>1781.5330842566977</v>
      </c>
      <c r="IX24" s="1355">
        <f t="shared" si="51"/>
        <v>1605.4499099685797</v>
      </c>
      <c r="IY24" s="1355">
        <f t="shared" si="51"/>
        <v>1417.8443081845576</v>
      </c>
      <c r="IZ24" s="1356">
        <f t="shared" si="52"/>
        <v>1173.4378610331739</v>
      </c>
      <c r="JA24" s="1357">
        <f t="shared" si="52"/>
        <v>1326.9455905815039</v>
      </c>
      <c r="JB24" s="1357">
        <f t="shared" si="52"/>
        <v>1516.5398580623864</v>
      </c>
      <c r="JC24" s="1357">
        <f t="shared" si="52"/>
        <v>1711.65731418826</v>
      </c>
      <c r="JD24" s="1357">
        <f t="shared" si="52"/>
        <v>1903.6646586345382</v>
      </c>
      <c r="JE24" s="1357">
        <f t="shared" si="52"/>
        <v>2061.3453815261046</v>
      </c>
      <c r="JF24" s="1357">
        <f t="shared" si="52"/>
        <v>2314.7590361445777</v>
      </c>
      <c r="JG24" s="1357">
        <f t="shared" si="52"/>
        <v>2772.6907630522087</v>
      </c>
      <c r="JH24" s="1357">
        <f t="shared" si="52"/>
        <v>3221.3947842071143</v>
      </c>
      <c r="JI24" s="1357">
        <f t="shared" si="52"/>
        <v>3462.4858105369435</v>
      </c>
      <c r="JJ24" s="1357">
        <f t="shared" si="52"/>
        <v>3694.9521306310799</v>
      </c>
      <c r="JK24" s="1357">
        <f t="shared" si="52"/>
        <v>3963.5553050838826</v>
      </c>
      <c r="JL24" s="1357">
        <f t="shared" si="52"/>
        <v>4278.8757800437379</v>
      </c>
      <c r="JM24" s="1357">
        <f t="shared" si="52"/>
        <v>4609.6592218609067</v>
      </c>
      <c r="JN24" s="1357">
        <f t="shared" si="52"/>
        <v>4963.7111230758292</v>
      </c>
      <c r="JO24" s="1357">
        <f t="shared" si="52"/>
        <v>5334.8574450639726</v>
      </c>
      <c r="JP24" s="1357">
        <f t="shared" si="52"/>
        <v>5724.4323352317178</v>
      </c>
      <c r="JQ24" s="1358">
        <f t="shared" si="52"/>
        <v>6131.9344043717574</v>
      </c>
      <c r="JS24" s="370"/>
      <c r="JT24" s="366" cm="1">
        <f t="array" ref="JT24">IF($K24= 0, 0, $K24 * ($F24 &lt; JT$8) * ($I24 &gt;= JT$8) * INDEX('I2 - Monthly Inflation'!$G$6:$H$413, MATCH(EDATE(MAX(JT$8, $F24),-$O24 + 1), 'I2 - Monthly Inflation'!$A$6:$A$413, 1), 1 + ($N24 = "RPI")*1) / $Q24)</f>
        <v>129.01606425702809</v>
      </c>
      <c r="JU24" s="1252">
        <f t="shared" si="53"/>
        <v>130.42168674698794</v>
      </c>
      <c r="JV24" s="1252">
        <f t="shared" si="53"/>
        <v>132.73092369477908</v>
      </c>
      <c r="JW24" s="1252">
        <f t="shared" si="53"/>
        <v>137.90160642570277</v>
      </c>
      <c r="JX24" s="1252">
        <f t="shared" si="53"/>
        <v>142.67068273092366</v>
      </c>
      <c r="JY24" s="1252">
        <f t="shared" si="53"/>
        <v>146.43574297188752</v>
      </c>
      <c r="JZ24" s="1252">
        <f t="shared" si="53"/>
        <v>147.23895582329317</v>
      </c>
      <c r="KA24" s="1252">
        <f t="shared" si="53"/>
        <v>154.31726907630519</v>
      </c>
      <c r="KB24" s="1252">
        <f t="shared" si="53"/>
        <v>173.29317269076301</v>
      </c>
      <c r="KC24" s="1252">
        <f t="shared" si="53"/>
        <v>189.46327686683799</v>
      </c>
      <c r="KD24" s="1252">
        <f t="shared" si="53"/>
        <v>192.3310486753895</v>
      </c>
      <c r="KE24" s="1252">
        <f t="shared" si="53"/>
        <v>194.44312682819265</v>
      </c>
      <c r="KF24" s="1252">
        <f t="shared" si="53"/>
        <v>198.15062133346353</v>
      </c>
      <c r="KG24" s="1252">
        <f t="shared" si="53"/>
        <v>203.70283810042579</v>
      </c>
      <c r="KH24" s="1252">
        <f t="shared" si="53"/>
        <v>209.4777908340676</v>
      </c>
      <c r="KI24" s="1252">
        <f t="shared" si="53"/>
        <v>215.76212455908987</v>
      </c>
      <c r="KJ24" s="1252">
        <f t="shared" si="53"/>
        <v>222.23498829586282</v>
      </c>
      <c r="KK24" s="1253">
        <f t="shared" si="54"/>
        <v>228.90203794473894</v>
      </c>
      <c r="KM24" s="370"/>
      <c r="KN24" s="323">
        <f t="shared" si="55"/>
        <v>0</v>
      </c>
      <c r="KO24" s="323">
        <f t="shared" si="55"/>
        <v>0</v>
      </c>
      <c r="KP24" s="323">
        <f t="shared" si="55"/>
        <v>0</v>
      </c>
      <c r="KQ24" s="323">
        <f t="shared" si="55"/>
        <v>0</v>
      </c>
      <c r="KR24" s="323">
        <f t="shared" si="55"/>
        <v>0</v>
      </c>
      <c r="KS24" s="323">
        <f t="shared" si="55"/>
        <v>0</v>
      </c>
      <c r="KT24" s="323">
        <f t="shared" si="55"/>
        <v>0</v>
      </c>
      <c r="KU24" s="323">
        <f t="shared" si="55"/>
        <v>0</v>
      </c>
      <c r="KV24" s="323">
        <f t="shared" si="55"/>
        <v>0</v>
      </c>
      <c r="KW24" s="323">
        <f t="shared" si="55"/>
        <v>0</v>
      </c>
      <c r="KX24" s="323">
        <f t="shared" si="55"/>
        <v>0</v>
      </c>
      <c r="KY24" s="323">
        <f t="shared" si="55"/>
        <v>0</v>
      </c>
      <c r="KZ24" s="323">
        <f t="shared" si="55"/>
        <v>0</v>
      </c>
      <c r="LA24" s="323">
        <f t="shared" si="55"/>
        <v>0</v>
      </c>
      <c r="LB24" s="323">
        <f t="shared" si="55"/>
        <v>0</v>
      </c>
      <c r="LC24" s="323">
        <f t="shared" si="55"/>
        <v>0</v>
      </c>
      <c r="LD24" s="323">
        <f t="shared" si="55"/>
        <v>0</v>
      </c>
      <c r="LE24" s="364">
        <f t="shared" si="55"/>
        <v>0</v>
      </c>
      <c r="LG24" s="370"/>
      <c r="LH24" s="323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1.4056224899598448</v>
      </c>
      <c r="LI24" s="323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2.3092369477911472</v>
      </c>
      <c r="LJ24" s="323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5.1706827309237005</v>
      </c>
      <c r="LK24" s="323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4.7690763052208833</v>
      </c>
      <c r="LL24" s="323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3.7650602409638552</v>
      </c>
      <c r="LM24" s="323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.80321285140563381</v>
      </c>
      <c r="LN24" s="323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7.0783132530120305</v>
      </c>
      <c r="LO24" s="323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18.975903614457835</v>
      </c>
      <c r="LP24" s="323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16.170104176074965</v>
      </c>
      <c r="LQ24" s="323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2.8677718085515025</v>
      </c>
      <c r="LR24" s="323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1120781528031407</v>
      </c>
      <c r="LS24" s="323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3.707494505270887</v>
      </c>
      <c r="LT24" s="323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5.5522167669622489</v>
      </c>
      <c r="LU24" s="323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5.7749527336418245</v>
      </c>
      <c r="LV24" s="323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6.2843337250222735</v>
      </c>
      <c r="LW24" s="323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6.4728637367729416</v>
      </c>
      <c r="LX24" s="323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6.6670496488761177</v>
      </c>
      <c r="LY24" s="364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6.8670611383424438</v>
      </c>
      <c r="MA24" s="370"/>
      <c r="MB24" s="323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323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323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323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323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323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323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323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323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323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323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323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323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323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323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323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323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64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70"/>
      <c r="MV24" s="323">
        <f t="shared" si="56"/>
        <v>130.42168674698794</v>
      </c>
      <c r="MW24" s="323">
        <f t="shared" si="56"/>
        <v>132.73092369477908</v>
      </c>
      <c r="MX24" s="323">
        <f t="shared" si="56"/>
        <v>137.90160642570277</v>
      </c>
      <c r="MY24" s="323">
        <f t="shared" si="56"/>
        <v>142.67068273092366</v>
      </c>
      <c r="MZ24" s="323">
        <f t="shared" si="56"/>
        <v>146.43574297188752</v>
      </c>
      <c r="NA24" s="323">
        <f t="shared" si="56"/>
        <v>147.23895582329317</v>
      </c>
      <c r="NB24" s="323">
        <f t="shared" si="56"/>
        <v>154.31726907630519</v>
      </c>
      <c r="NC24" s="323">
        <f t="shared" si="56"/>
        <v>173.29317269076301</v>
      </c>
      <c r="ND24" s="323">
        <f t="shared" si="56"/>
        <v>189.46327686683799</v>
      </c>
      <c r="NE24" s="323">
        <f t="shared" si="56"/>
        <v>192.3310486753895</v>
      </c>
      <c r="NF24" s="323">
        <f t="shared" si="56"/>
        <v>194.44312682819265</v>
      </c>
      <c r="NG24" s="323">
        <f t="shared" si="56"/>
        <v>198.15062133346353</v>
      </c>
      <c r="NH24" s="323">
        <f t="shared" si="56"/>
        <v>203.70283810042579</v>
      </c>
      <c r="NI24" s="323">
        <f t="shared" si="56"/>
        <v>209.4777908340676</v>
      </c>
      <c r="NJ24" s="323">
        <f t="shared" si="56"/>
        <v>215.76212455908987</v>
      </c>
      <c r="NK24" s="323">
        <f t="shared" si="56"/>
        <v>222.23498829586282</v>
      </c>
      <c r="NL24" s="323">
        <f t="shared" si="57"/>
        <v>228.90203794473894</v>
      </c>
      <c r="NM24" s="364">
        <f t="shared" si="57"/>
        <v>235.76909908308139</v>
      </c>
      <c r="NO24" s="370"/>
      <c r="NP24" s="323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323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323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323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323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323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323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323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323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323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323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323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323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323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323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323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323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64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63"/>
      <c r="OJ24" s="363"/>
      <c r="OK24" s="363"/>
      <c r="OL24" s="363"/>
      <c r="OM24" s="363"/>
      <c r="ON24" s="363"/>
      <c r="OO24" s="363"/>
      <c r="OP24" s="363"/>
      <c r="OQ24" s="363"/>
      <c r="OR24" s="363"/>
      <c r="OS24" s="363"/>
      <c r="OT24" s="363"/>
    </row>
    <row r="25" spans="1:410">
      <c r="A25" s="415">
        <f t="shared" si="58"/>
        <v>15</v>
      </c>
      <c r="B25" s="415" t="str" cm="1">
        <f t="array" ref="B25">IFERROR(INDEX('F6 - Debt Dataset'!$C$6:$C$505, MATCH($B$6 &amp; $A25, 'F6 - Debt Dataset'!$E$6:$E$505 &amp; 'F6 - Debt Dataset'!$DF$6:$DF$505, 0)), "-")</f>
        <v>Bond</v>
      </c>
      <c r="C25" s="415" t="str" cm="1">
        <f t="array" ref="C25">IFERROR(INDEX('F6 - Debt Dataset'!$A$6:$A$505, MATCH($B$6 &amp; $A25, 'F6 - Debt Dataset'!$E$6:$E$505 &amp; 'F6 - Debt Dataset'!$DF$6:$DF$505, 0)), "-")</f>
        <v>GT</v>
      </c>
      <c r="D25" s="415" t="str" cm="1">
        <f t="array" ref="D25">IFERROR(INDEX('F6 - Debt Dataset'!$B$6:$B$505, MATCH($B$6 &amp; $A25, 'F6 - Debt Dataset'!$E$6:$E$505 &amp; 'F6 - Debt Dataset'!$DF$6:$DF$505, 0)), "-")</f>
        <v>NGGT</v>
      </c>
      <c r="E25" s="415" t="str" cm="1">
        <f t="array" ref="E25">IFERROR(INDEX('F6 - Debt Dataset'!$H$6:$H$505, MATCH($B$6 &amp; $A25, 'F6 - Debt Dataset'!$E$6:$E$505 &amp; 'F6 - Debt Dataset'!$DF$6:$DF$505, 0)), "-")</f>
        <v>XS0529594037</v>
      </c>
      <c r="F25" s="416" cm="1">
        <f t="array" ref="F25">IFERROR(INDEX('F6 - Debt Dataset'!$J$6:$J$505, MATCH($B$6 &amp;$A25, 'F6 - Debt Dataset'!$E$6:$E$505 &amp; 'F6 - Debt Dataset'!$DF$6:$DF$505, 0)), "-")</f>
        <v>40388</v>
      </c>
      <c r="G25" s="416" cm="1">
        <f t="array" ref="G25">IFERROR(INDEX('F6 - Debt Dataset'!$K$6:$K$505, MATCH($B$6 &amp;$A25, 'F6 - Debt Dataset'!$E$6:$E$505 &amp; 'F6 - Debt Dataset'!$DF$6:$DF$505, 0)), "-")</f>
        <v>51711</v>
      </c>
      <c r="H25" s="416" cm="1">
        <f t="array" ref="H25">IFERROR(INDEX('F6 - Debt Dataset'!$L$6:$L$505, MATCH($B$6 &amp;$A25, 'F6 - Debt Dataset'!$E$6:$E$505 &amp; 'F6 - Debt Dataset'!$DF$6:$DF$505, 0)), "-")</f>
        <v>0</v>
      </c>
      <c r="I25" s="416">
        <f t="shared" si="25"/>
        <v>51711</v>
      </c>
      <c r="J25" s="415" t="str" cm="1">
        <f t="array" ref="J25">IFERROR(INDEX('F6 - Debt Dataset'!$N$6:$N$505, MATCH($B$6 &amp;$A25, 'F6 - Debt Dataset'!$E$6:$E$505 &amp; 'F6 - Debt Dataset'!$DF$6:$DF$505, 0)), "-")</f>
        <v>GBP</v>
      </c>
      <c r="K25" s="417" cm="1">
        <f t="array" ref="K25">IFERROR(INDEX('F6 - Debt Dataset'!$S$6:$S$505, MATCH($B$6 &amp; $A25, 'F6 - Debt Dataset'!$E$6:$E$505 &amp; 'F6 - Debt Dataset'!$DF$6:$DF$505, 0)), 0)</f>
        <v>33.54213</v>
      </c>
      <c r="L25" s="1202" cm="1">
        <f t="array" ref="L25">IFERROR(INDEX('F6 - Debt Dataset'!$W$6:$W$505, MATCH($B$6 &amp; $A25, 'F6 - Debt Dataset'!$E$6:$E$505 &amp; 'F6 - Debt Dataset'!$DF$6:$DF$505, 0)), 0)</f>
        <v>2.4840000000000001E-2</v>
      </c>
      <c r="M25" s="419" t="str" cm="1">
        <f t="array" ref="M25">IFERROR(INDEX('F6 - Debt Dataset'!$E$6:$E$505, MATCH($B$6 &amp; $A25, 'F6 - Debt Dataset'!$E$6:$E$505 &amp; 'F6 - Debt Dataset'!$DF$6:$DF$505, 0)), "-")</f>
        <v>Inflation Linked</v>
      </c>
      <c r="N25" s="419" t="str" cm="1">
        <f t="array" ref="N25">IFERROR(INDEX('F6 - Debt Dataset'!$Y$6:$Y$505, MATCH($B$6 &amp; $A25, 'F6 - Debt Dataset'!$E$6:$E$505 &amp; 'F6 - Debt Dataset'!$DF$6:$DF$505, 0)), "-")</f>
        <v>RPI</v>
      </c>
      <c r="O25" s="417" cm="1">
        <f t="array" ref="O25">IFERROR(INDEX('F6 - Debt Dataset'!$Z$6:$Z$505, MATCH($B$6 &amp; $A25, 'F6 - Debt Dataset'!$E$6:$E$505 &amp; 'F6 - Debt Dataset'!$DF$6:$DF$505, 0)), 0)</f>
        <v>3</v>
      </c>
      <c r="P25" s="415" cm="1">
        <f t="array" ref="P25">IFERROR(INDEX('F6 - Debt Dataset'!$AA$6:$AA$505, MATCH($B$6 &amp; $A25, 'F6 - Debt Dataset'!$E$6:$E$505 &amp; 'F6 - Debt Dataset'!$DF$6:$DF$505, 0)), 0)</f>
        <v>223.52258</v>
      </c>
      <c r="Q25" s="415" cm="1">
        <f t="array" ref="Q25">IFERROR(IF(P25=0, INDEX('I2 - Monthly Inflation'!$G$6:$H$413, MATCH(EOMONTH(EDATE(F25,-O25),0), 'I2 - Monthly Inflation'!$A$6:$A$389, 0), 1 + (N25 = "RPI")), P25), 0)</f>
        <v>223.52258</v>
      </c>
      <c r="R25" s="415" t="str">
        <f t="shared" si="26"/>
        <v>NO</v>
      </c>
      <c r="S25" s="415" t="str">
        <f t="shared" si="27"/>
        <v>NO</v>
      </c>
      <c r="T25" s="422" t="str" cm="1">
        <f t="array" ref="T25">IFERROR(INDEX('F6 - Debt Dataset'!$AH$6:$AH$505, MATCH($B$6 &amp; $A25, 'F6 - Debt Dataset'!$E$6:$E$505 &amp; 'F6 - Debt Dataset'!$DF$6:$DF$505, 0)), "-")</f>
        <v>N</v>
      </c>
      <c r="U25" s="1351">
        <f t="shared" si="28"/>
        <v>1</v>
      </c>
      <c r="V25" s="360">
        <f t="shared" si="28"/>
        <v>1</v>
      </c>
      <c r="W25" s="360">
        <f t="shared" si="28"/>
        <v>1</v>
      </c>
      <c r="X25" s="360">
        <f t="shared" si="28"/>
        <v>1</v>
      </c>
      <c r="Y25" s="360">
        <f t="shared" si="28"/>
        <v>1</v>
      </c>
      <c r="Z25" s="360">
        <f t="shared" si="28"/>
        <v>1</v>
      </c>
      <c r="AA25" s="360">
        <f t="shared" si="28"/>
        <v>1</v>
      </c>
      <c r="AB25" s="360">
        <f t="shared" si="28"/>
        <v>1</v>
      </c>
      <c r="AC25" s="360">
        <f t="shared" si="28"/>
        <v>1</v>
      </c>
      <c r="AD25" s="360">
        <f t="shared" si="28"/>
        <v>1</v>
      </c>
      <c r="AE25" s="360">
        <f t="shared" si="28"/>
        <v>1</v>
      </c>
      <c r="AF25" s="360">
        <f t="shared" si="28"/>
        <v>1</v>
      </c>
      <c r="AG25" s="360">
        <f t="shared" si="28"/>
        <v>1</v>
      </c>
      <c r="AH25" s="360">
        <f t="shared" si="28"/>
        <v>1</v>
      </c>
      <c r="AI25" s="360">
        <f t="shared" si="28"/>
        <v>1</v>
      </c>
      <c r="AJ25" s="360">
        <f t="shared" si="28"/>
        <v>1</v>
      </c>
      <c r="AK25" s="360">
        <f t="shared" si="29"/>
        <v>1</v>
      </c>
      <c r="AL25" s="360">
        <f t="shared" si="29"/>
        <v>1</v>
      </c>
      <c r="AM25" s="360">
        <f t="shared" si="29"/>
        <v>1</v>
      </c>
      <c r="AN25" s="365">
        <f t="shared" si="30"/>
        <v>33.54213</v>
      </c>
      <c r="AO25" s="323">
        <f t="shared" si="30"/>
        <v>33.54213</v>
      </c>
      <c r="AP25" s="323">
        <f t="shared" si="30"/>
        <v>33.54213</v>
      </c>
      <c r="AQ25" s="323">
        <f t="shared" si="30"/>
        <v>33.54213</v>
      </c>
      <c r="AR25" s="323">
        <f t="shared" si="30"/>
        <v>33.54213</v>
      </c>
      <c r="AS25" s="323">
        <f t="shared" si="30"/>
        <v>33.54213</v>
      </c>
      <c r="AT25" s="323">
        <f t="shared" si="30"/>
        <v>33.54213</v>
      </c>
      <c r="AU25" s="323">
        <f t="shared" si="30"/>
        <v>33.54213</v>
      </c>
      <c r="AV25" s="323">
        <f t="shared" si="30"/>
        <v>33.54213</v>
      </c>
      <c r="AW25" s="323">
        <f t="shared" si="30"/>
        <v>33.54213</v>
      </c>
      <c r="AX25" s="323">
        <f t="shared" si="30"/>
        <v>33.54213</v>
      </c>
      <c r="AY25" s="323">
        <f t="shared" si="30"/>
        <v>33.54213</v>
      </c>
      <c r="AZ25" s="323">
        <f t="shared" si="30"/>
        <v>33.54213</v>
      </c>
      <c r="BA25" s="323">
        <f t="shared" si="30"/>
        <v>33.54213</v>
      </c>
      <c r="BB25" s="323">
        <f t="shared" si="30"/>
        <v>33.54213</v>
      </c>
      <c r="BC25" s="323">
        <f t="shared" si="30"/>
        <v>33.54213</v>
      </c>
      <c r="BD25" s="323">
        <f t="shared" si="31"/>
        <v>33.54213</v>
      </c>
      <c r="BE25" s="323">
        <f t="shared" si="31"/>
        <v>33.54213</v>
      </c>
      <c r="BF25" s="323">
        <f t="shared" si="31"/>
        <v>33.54213</v>
      </c>
      <c r="BG25" s="365">
        <f t="shared" si="32"/>
        <v>38.325702942405194</v>
      </c>
      <c r="BH25" s="323">
        <f t="shared" si="32"/>
        <v>38.835911987057415</v>
      </c>
      <c r="BI25" s="323">
        <f t="shared" si="32"/>
        <v>39.841323927989734</v>
      </c>
      <c r="BJ25" s="323">
        <f t="shared" si="32"/>
        <v>41.416969507062774</v>
      </c>
      <c r="BK25" s="323">
        <f t="shared" si="32"/>
        <v>42.46739989311147</v>
      </c>
      <c r="BL25" s="323">
        <f t="shared" si="32"/>
        <v>43.607867169392911</v>
      </c>
      <c r="BM25" s="323">
        <f t="shared" si="32"/>
        <v>44.208113104277885</v>
      </c>
      <c r="BN25" s="323">
        <f t="shared" si="32"/>
        <v>47.674533378238564</v>
      </c>
      <c r="BO25" s="323">
        <f t="shared" si="32"/>
        <v>54.067152584763477</v>
      </c>
      <c r="BP25" s="323">
        <f t="shared" si="32"/>
        <v>57.015839592784175</v>
      </c>
      <c r="BQ25" s="323">
        <f t="shared" si="32"/>
        <v>57.724384569423741</v>
      </c>
      <c r="BR25" s="323">
        <f t="shared" si="32"/>
        <v>58.539963982222773</v>
      </c>
      <c r="BS25" s="323">
        <f t="shared" si="32"/>
        <v>59.917639084944952</v>
      </c>
      <c r="BT25" s="323">
        <f t="shared" si="32"/>
        <v>61.59654232595156</v>
      </c>
      <c r="BU25" s="323">
        <f t="shared" si="32"/>
        <v>63.39359764164152</v>
      </c>
      <c r="BV25" s="323">
        <f t="shared" si="32"/>
        <v>65.295405570890836</v>
      </c>
      <c r="BW25" s="323">
        <f t="shared" si="33"/>
        <v>67.254267738017631</v>
      </c>
      <c r="BX25" s="323">
        <f t="shared" si="33"/>
        <v>69.271895770158238</v>
      </c>
      <c r="BY25" s="323">
        <f t="shared" si="33"/>
        <v>71.350052643263069</v>
      </c>
      <c r="BZ25" s="365" cm="1">
        <f t="array" ref="BZ25">IF($K25 = 0, 0, ($I25 &gt;= BZ$8) * ($F25 &lt;= BZ$9) * INDEX('I2 - Monthly Inflation'!$G$6:$H$413, MATCH(EDATE(MIN(BZ$9,$I25)+1,-$O25+1), 'I2 - Monthly Inflation'!$A$6:$A$413, 1), 1 + ($N25 = "RPI")*1))</f>
        <v>255.4</v>
      </c>
      <c r="CA25" s="323" cm="1">
        <f t="array" ref="CA25">IF($K25 = 0, 0, ($I25 &gt;= CA$8) * ($F25 &lt;= CA$9) * INDEX('I2 - Monthly Inflation'!$G$6:$H$413, MATCH(EDATE(MIN(CA$9,$I25)+1,-$O25+1), 'I2 - Monthly Inflation'!$A$6:$A$413, 1), 1 + ($N25 = "RPI")*1))</f>
        <v>258.8</v>
      </c>
      <c r="CB25" s="323" cm="1">
        <f t="array" ref="CB25">IF($K25 = 0, 0, ($I25 &gt;= CB$8) * ($F25 &lt;= CB$9) * INDEX('I2 - Monthly Inflation'!$G$6:$H$413, MATCH(EDATE(MIN(CB$9,$I25)+1,-$O25+1), 'I2 - Monthly Inflation'!$A$6:$A$413, 1), 1 + ($N25 = "RPI")*1))</f>
        <v>265.5</v>
      </c>
      <c r="CC25" s="323" cm="1">
        <f t="array" ref="CC25">IF($K25 = 0, 0, ($I25 &gt;= CC$8) * ($F25 &lt;= CC$9) * INDEX('I2 - Monthly Inflation'!$G$6:$H$413, MATCH(EDATE(MIN(CC$9,$I25)+1,-$O25+1), 'I2 - Monthly Inflation'!$A$6:$A$413, 1), 1 + ($N25 = "RPI")*1))</f>
        <v>276</v>
      </c>
      <c r="CD25" s="323" cm="1">
        <f t="array" ref="CD25">IF($K25 = 0, 0, ($I25 &gt;= CD$8) * ($F25 &lt;= CD$9) * INDEX('I2 - Monthly Inflation'!$G$6:$H$413, MATCH(EDATE(MIN(CD$9,$I25)+1,-$O25+1), 'I2 - Monthly Inflation'!$A$6:$A$413, 1), 1 + ($N25 = "RPI")*1))</f>
        <v>283</v>
      </c>
      <c r="CE25" s="323" cm="1">
        <f t="array" ref="CE25">IF($K25 = 0, 0, ($I25 &gt;= CE$8) * ($F25 &lt;= CE$9) * INDEX('I2 - Monthly Inflation'!$G$6:$H$413, MATCH(EDATE(MIN(CE$9,$I25)+1,-$O25+1), 'I2 - Monthly Inflation'!$A$6:$A$413, 1), 1 + ($N25 = "RPI")*1))</f>
        <v>290.60000000000002</v>
      </c>
      <c r="CF25" s="323" cm="1">
        <f t="array" ref="CF25">IF($K25 = 0, 0, ($I25 &gt;= CF$8) * ($F25 &lt;= CF$9) * INDEX('I2 - Monthly Inflation'!$G$6:$H$413, MATCH(EDATE(MIN(CF$9,$I25)+1,-$O25+1), 'I2 - Monthly Inflation'!$A$6:$A$413, 1), 1 + ($N25 = "RPI")*1))</f>
        <v>294.60000000000002</v>
      </c>
      <c r="CG25" s="323" cm="1">
        <f t="array" ref="CG25">IF($K25 = 0, 0, ($I25 &gt;= CG$8) * ($F25 &lt;= CG$9) * INDEX('I2 - Monthly Inflation'!$G$6:$H$413, MATCH(EDATE(MIN(CG$9,$I25)+1,-$O25+1), 'I2 - Monthly Inflation'!$A$6:$A$413, 1), 1 + ($N25 = "RPI")*1))</f>
        <v>317.7</v>
      </c>
      <c r="CH25" s="323" cm="1">
        <f t="array" ref="CH25">IF($K25 = 0, 0, ($I25 &gt;= CH$8) * ($F25 &lt;= CH$9) * INDEX('I2 - Monthly Inflation'!$G$6:$H$413, MATCH(EDATE(MIN(CH$9,$I25)+1,-$O25+1), 'I2 - Monthly Inflation'!$A$6:$A$413, 1), 1 + ($N25 = "RPI")*1))</f>
        <v>360.3</v>
      </c>
      <c r="CI25" s="323" cm="1">
        <f t="array" ref="CI25">IF($K25 = 0, 0, ($I25 &gt;= CI$8) * ($F25 &lt;= CI$9) * INDEX('I2 - Monthly Inflation'!$G$6:$H$413, MATCH(EDATE(MIN(CI$9,$I25)+1,-$O25+1), 'I2 - Monthly Inflation'!$A$6:$A$413, 1), 1 + ($N25 = "RPI")*1))</f>
        <v>379.94985907708508</v>
      </c>
      <c r="CJ25" s="323" cm="1">
        <f t="array" ref="CJ25">IF($K25 = 0, 0, ($I25 &gt;= CJ$8) * ($F25 &lt;= CJ$9) * INDEX('I2 - Monthly Inflation'!$G$6:$H$413, MATCH(EDATE(MIN(CJ$9,$I25)+1,-$O25+1), 'I2 - Monthly Inflation'!$A$6:$A$413, 1), 1 + ($N25 = "RPI")*1))</f>
        <v>384.67155687100922</v>
      </c>
      <c r="CK25" s="323" cm="1">
        <f t="array" ref="CK25">IF($K25 = 0, 0, ($I25 &gt;= CK$8) * ($F25 &lt;= CK$9) * INDEX('I2 - Monthly Inflation'!$G$6:$H$413, MATCH(EDATE(MIN(CK$9,$I25)+1,-$O25+1), 'I2 - Monthly Inflation'!$A$6:$A$413, 1), 1 + ($N25 = "RPI")*1))</f>
        <v>390.10652520914766</v>
      </c>
      <c r="CL25" s="323" cm="1">
        <f t="array" ref="CL25">IF($K25 = 0, 0, ($I25 &gt;= CL$8) * ($F25 &lt;= CL$9) * INDEX('I2 - Monthly Inflation'!$G$6:$H$413, MATCH(EDATE(MIN(CL$9,$I25)+1,-$O25+1), 'I2 - Monthly Inflation'!$A$6:$A$413, 1), 1 + ($N25 = "RPI")*1))</f>
        <v>399.28726278789497</v>
      </c>
      <c r="CM25" s="323" cm="1">
        <f t="array" ref="CM25">IF($K25 = 0, 0, ($I25 &gt;= CM$8) * ($F25 &lt;= CM$9) * INDEX('I2 - Monthly Inflation'!$G$6:$H$413, MATCH(EDATE(MIN(CM$9,$I25)+1,-$O25+1), 'I2 - Monthly Inflation'!$A$6:$A$413, 1), 1 + ($N25 = "RPI")*1))</f>
        <v>410.47536515349185</v>
      </c>
      <c r="CN25" s="323" cm="1">
        <f t="array" ref="CN25">IF($K25 = 0, 0, ($I25 &gt;= CN$8) * ($F25 &lt;= CN$9) * INDEX('I2 - Monthly Inflation'!$G$6:$H$413, MATCH(EDATE(MIN(CN$9,$I25)+1,-$O25+1), 'I2 - Monthly Inflation'!$A$6:$A$413, 1), 1 + ($N25 = "RPI")*1))</f>
        <v>422.45082528574147</v>
      </c>
      <c r="CO25" s="323" cm="1">
        <f t="array" ref="CO25">IF($K25 = 0, 0, ($I25 &gt;= CO$8) * ($F25 &lt;= CO$9) * INDEX('I2 - Monthly Inflation'!$G$6:$H$413, MATCH(EDATE(MIN(CO$9,$I25)+1,-$O25+1), 'I2 - Monthly Inflation'!$A$6:$A$413, 1), 1 + ($N25 = "RPI")*1))</f>
        <v>435.12435004431421</v>
      </c>
      <c r="CP25" s="323" cm="1">
        <f t="array" ref="CP25">IF($K25 = 0, 0, ($I25 &gt;= CP$8) * ($F25 &lt;= CP$9) * INDEX('I2 - Monthly Inflation'!$G$6:$H$413, MATCH(EDATE(MIN(CP$9,$I25)+1,-$O25+1), 'I2 - Monthly Inflation'!$A$6:$A$413, 1), 1 + ($N25 = "RPI")*1))</f>
        <v>448.17808054564409</v>
      </c>
      <c r="CQ25" s="323" cm="1">
        <f t="array" ref="CQ25">IF($K25 = 0, 0, ($I25 &gt;= CQ$8) * ($F25 &lt;= CQ$9) * INDEX('I2 - Monthly Inflation'!$G$6:$H$413, MATCH(EDATE(MIN(CQ$9,$I25)+1,-$O25+1), 'I2 - Monthly Inflation'!$A$6:$A$413, 1), 1 + ($N25 = "RPI")*1))</f>
        <v>461.62342296201393</v>
      </c>
      <c r="CR25" s="364" cm="1">
        <f t="array" ref="CR25">IF($K25 = 0, 0, ($I25 &gt;= CR$8) * ($F25 &lt;= CR$9) * INDEX('I2 - Monthly Inflation'!$G$6:$H$413, MATCH(EDATE(MIN(CR$9,$I25)+1,-$O25+1), 'I2 - Monthly Inflation'!$A$6:$A$413, 1), 1 + ($N25 = "RPI")*1))</f>
        <v>475.47212565087494</v>
      </c>
      <c r="CS25" s="1344">
        <f t="shared" si="34"/>
        <v>2.8760369534030938E-2</v>
      </c>
      <c r="CT25" s="1344">
        <f t="shared" si="34"/>
        <v>2.9504938606202527E-2</v>
      </c>
      <c r="CU25" s="1344">
        <f t="shared" si="34"/>
        <v>3.0671800584978898E-2</v>
      </c>
      <c r="CV25" s="1344">
        <f t="shared" si="34"/>
        <v>3.1449708570829814E-2</v>
      </c>
      <c r="CW25" s="1344">
        <f t="shared" si="34"/>
        <v>3.2294294384039378E-2</v>
      </c>
      <c r="CX25" s="1344">
        <f t="shared" si="34"/>
        <v>3.2738813233097047E-2</v>
      </c>
      <c r="CY25" s="1344">
        <f t="shared" si="34"/>
        <v>3.5305909586405053E-2</v>
      </c>
      <c r="CZ25" s="1344">
        <f t="shared" si="34"/>
        <v>4.0040035328869197E-2</v>
      </c>
      <c r="DA25" s="1344">
        <f t="shared" si="34"/>
        <v>4.2223718514141986E-2</v>
      </c>
      <c r="DB25" s="1344">
        <f t="shared" si="34"/>
        <v>4.2748439431380299E-2</v>
      </c>
      <c r="DC25" s="1344">
        <f t="shared" si="34"/>
        <v>4.3352425898963848E-2</v>
      </c>
      <c r="DD25" s="1344">
        <f t="shared" si="34"/>
        <v>4.4372678624465145E-2</v>
      </c>
      <c r="DE25" s="1344">
        <f t="shared" si="34"/>
        <v>4.5616009221138759E-2</v>
      </c>
      <c r="DF25" s="1344">
        <f t="shared" si="34"/>
        <v>4.6946838659869657E-2</v>
      </c>
      <c r="DG25" s="1344">
        <f t="shared" si="34"/>
        <v>4.8355243819665793E-2</v>
      </c>
      <c r="DH25" s="1344">
        <f t="shared" si="34"/>
        <v>4.9805901134255821E-2</v>
      </c>
      <c r="DI25" s="1344">
        <f t="shared" si="35"/>
        <v>5.1300078168283546E-2</v>
      </c>
      <c r="DJ25" s="1344">
        <f t="shared" si="35"/>
        <v>5.2839080513332116E-2</v>
      </c>
      <c r="DK25" s="365">
        <f t="shared" si="36"/>
        <v>0.96468405375850519</v>
      </c>
      <c r="DL25" s="323">
        <f t="shared" si="36"/>
        <v>0.98965848637126397</v>
      </c>
      <c r="DM25" s="323">
        <f t="shared" si="36"/>
        <v>1.0287975225554382</v>
      </c>
      <c r="DN25" s="323">
        <f t="shared" si="36"/>
        <v>1.0548902133448879</v>
      </c>
      <c r="DO25" s="323">
        <f t="shared" si="36"/>
        <v>1.0832194204877188</v>
      </c>
      <c r="DP25" s="323">
        <f t="shared" si="36"/>
        <v>1.0981295295102615</v>
      </c>
      <c r="DQ25" s="323">
        <f t="shared" si="36"/>
        <v>1.1842354091154446</v>
      </c>
      <c r="DR25" s="323">
        <f t="shared" si="36"/>
        <v>1.3430280702055233</v>
      </c>
      <c r="DS25" s="323">
        <f t="shared" si="36"/>
        <v>1.4162734554847574</v>
      </c>
      <c r="DT25" s="323">
        <f t="shared" si="36"/>
        <v>1.433873712704484</v>
      </c>
      <c r="DU25" s="323">
        <f t="shared" si="36"/>
        <v>1.4541327053184123</v>
      </c>
      <c r="DV25" s="323">
        <f t="shared" si="36"/>
        <v>1.488354154870031</v>
      </c>
      <c r="DW25" s="323">
        <f t="shared" si="36"/>
        <v>1.5300581113766349</v>
      </c>
      <c r="DX25" s="323">
        <f t="shared" si="36"/>
        <v>1.5746969654183738</v>
      </c>
      <c r="DY25" s="323">
        <f t="shared" si="36"/>
        <v>1.6219378743809265</v>
      </c>
      <c r="DZ25" s="323">
        <f t="shared" si="36"/>
        <v>1.6705960106123563</v>
      </c>
      <c r="EA25" s="323">
        <f t="shared" si="37"/>
        <v>1.7207138909307287</v>
      </c>
      <c r="EB25" s="323">
        <f t="shared" si="37"/>
        <v>1.7723353076586525</v>
      </c>
      <c r="EC25" s="365">
        <f t="shared" si="38"/>
        <v>0.5102090446522235</v>
      </c>
      <c r="ED25" s="323">
        <f t="shared" si="38"/>
        <v>1.0054119409323192</v>
      </c>
      <c r="EE25" s="323">
        <f t="shared" si="38"/>
        <v>1.5756455790730404</v>
      </c>
      <c r="EF25" s="323">
        <f t="shared" si="38"/>
        <v>1.0504303860486937</v>
      </c>
      <c r="EG25" s="323">
        <f t="shared" si="38"/>
        <v>1.1404672762814421</v>
      </c>
      <c r="EH25" s="323">
        <f t="shared" si="38"/>
        <v>0.6002459348849678</v>
      </c>
      <c r="EI25" s="323">
        <f t="shared" si="38"/>
        <v>3.4664202739606838</v>
      </c>
      <c r="EJ25" s="323">
        <f t="shared" si="38"/>
        <v>6.3926192065249108</v>
      </c>
      <c r="EK25" s="323">
        <f t="shared" si="38"/>
        <v>2.9486870080206993</v>
      </c>
      <c r="EL25" s="323">
        <f t="shared" si="38"/>
        <v>0.70854497663957072</v>
      </c>
      <c r="EM25" s="323">
        <f t="shared" si="38"/>
        <v>0.8155794127990279</v>
      </c>
      <c r="EN25" s="323">
        <f t="shared" si="38"/>
        <v>1.3776751027221839</v>
      </c>
      <c r="EO25" s="323">
        <f t="shared" si="38"/>
        <v>1.6789032410066043</v>
      </c>
      <c r="EP25" s="323">
        <f t="shared" si="38"/>
        <v>1.7970553156899587</v>
      </c>
      <c r="EQ25" s="323">
        <f t="shared" si="38"/>
        <v>1.90180792924932</v>
      </c>
      <c r="ER25" s="323">
        <f t="shared" si="38"/>
        <v>1.9588621671267932</v>
      </c>
      <c r="ES25" s="323">
        <f t="shared" si="39"/>
        <v>2.0176280321406064</v>
      </c>
      <c r="ET25" s="323">
        <f t="shared" si="39"/>
        <v>2.0781568731048359</v>
      </c>
      <c r="EU25" s="1352">
        <f t="shared" si="40"/>
        <v>3.7977557959814501E-2</v>
      </c>
      <c r="EV25" s="1344">
        <f t="shared" si="40"/>
        <v>5.0075404896421816E-2</v>
      </c>
      <c r="EW25" s="1344">
        <f t="shared" si="40"/>
        <v>6.2883478260869596E-2</v>
      </c>
      <c r="EX25" s="1344">
        <f t="shared" si="40"/>
        <v>4.9574982332155404E-2</v>
      </c>
      <c r="EY25" s="1344">
        <f t="shared" si="40"/>
        <v>5.099278733654522E-2</v>
      </c>
      <c r="EZ25" s="1344">
        <f t="shared" si="40"/>
        <v>3.8417732518669423E-2</v>
      </c>
      <c r="FA25" s="1344">
        <f t="shared" si="40"/>
        <v>9.7550103871576921E-2</v>
      </c>
      <c r="FB25" s="1344">
        <f t="shared" si="40"/>
        <v>0.14307480432972519</v>
      </c>
      <c r="FC25" s="1344">
        <f t="shared" si="40"/>
        <v>7.6556979510968626E-2</v>
      </c>
      <c r="FD25" s="1344">
        <f t="shared" si="40"/>
        <v>3.7114621581931573E-2</v>
      </c>
      <c r="FE25" s="1344">
        <f t="shared" si="40"/>
        <v>3.8772010840435467E-2</v>
      </c>
      <c r="FF25" s="1344">
        <f t="shared" si="40"/>
        <v>4.7832813531405227E-2</v>
      </c>
      <c r="FG25" s="1344">
        <f t="shared" si="40"/>
        <v>5.2096452677527161E-2</v>
      </c>
      <c r="FH25" s="1344">
        <f t="shared" si="40"/>
        <v>5.3187583707877684E-2</v>
      </c>
      <c r="FI25" s="1344">
        <f t="shared" si="40"/>
        <v>5.396621359223408E-2</v>
      </c>
      <c r="FJ25" s="1344">
        <f t="shared" si="40"/>
        <v>5.3966213592233858E-2</v>
      </c>
      <c r="FK25" s="1344">
        <f t="shared" si="41"/>
        <v>5.396621359223408E-2</v>
      </c>
      <c r="FL25" s="1344">
        <f t="shared" si="41"/>
        <v>5.396621359223408E-2</v>
      </c>
      <c r="FM25" s="1352">
        <f t="shared" ca="1" si="42"/>
        <v>3.3400785033701919E-2</v>
      </c>
      <c r="FN25" s="1344">
        <f t="shared" ca="1" si="42"/>
        <v>3.5856082630692621E-2</v>
      </c>
      <c r="FO25" s="1344">
        <f t="shared" ca="1" si="42"/>
        <v>3.560172578032117E-2</v>
      </c>
      <c r="FP25" s="1344">
        <f t="shared" ca="1" si="42"/>
        <v>2.7715685017689839E-2</v>
      </c>
      <c r="FQ25" s="1344">
        <f t="shared" ca="1" si="42"/>
        <v>3.3434435280803809E-2</v>
      </c>
      <c r="FR25" s="1344">
        <f t="shared" ca="1" si="42"/>
        <v>3.016939797487117E-2</v>
      </c>
      <c r="FS25" s="1344">
        <f t="shared" ca="1" si="42"/>
        <v>5.86579865913186E-2</v>
      </c>
      <c r="FT25" s="1344">
        <f t="shared" ca="1" si="42"/>
        <v>5.0870124888025225E-2</v>
      </c>
      <c r="FU25" s="1344">
        <f t="shared" ca="1" si="42"/>
        <v>2.1849127115877831E-2</v>
      </c>
      <c r="FV25" s="1344">
        <f t="shared" ca="1" si="42"/>
        <v>2.9936138903257303E-2</v>
      </c>
      <c r="FW25" s="1344">
        <f t="shared" ca="1" si="42"/>
        <v>3.6171989418819273E-2</v>
      </c>
      <c r="FX25" s="1344">
        <f t="shared" ca="1" si="42"/>
        <v>3.9243310769346174E-2</v>
      </c>
      <c r="FY25" s="1344">
        <f t="shared" ca="1" si="42"/>
        <v>3.6034346176613941E-2</v>
      </c>
      <c r="FZ25" s="1344">
        <f t="shared" ca="1" si="42"/>
        <v>3.5515718919117312E-2</v>
      </c>
      <c r="GA25" s="1344">
        <f t="shared" ca="1" si="42"/>
        <v>3.3389842320814545E-2</v>
      </c>
      <c r="GB25" s="1344">
        <f t="shared" ca="1" si="42"/>
        <v>3.3300209404149905E-2</v>
      </c>
      <c r="GC25" s="1344">
        <f t="shared" ca="1" si="43"/>
        <v>3.3300209404150571E-2</v>
      </c>
      <c r="GD25" s="1344">
        <f t="shared" ca="1" si="43"/>
        <v>3.3300209404149905E-2</v>
      </c>
      <c r="GE25" s="365">
        <f t="shared" si="44"/>
        <v>1.2738481861706328</v>
      </c>
      <c r="GF25" s="323">
        <f t="shared" si="44"/>
        <v>1.679635740838417</v>
      </c>
      <c r="GG25" s="323">
        <f t="shared" si="44"/>
        <v>2.1092458026782621</v>
      </c>
      <c r="GH25" s="323">
        <f t="shared" si="44"/>
        <v>1.6628505021328597</v>
      </c>
      <c r="GI25" s="323">
        <f t="shared" si="44"/>
        <v>1.7104067019047535</v>
      </c>
      <c r="GJ25" s="323">
        <f t="shared" si="44"/>
        <v>1.2886125784464373</v>
      </c>
      <c r="GK25" s="323">
        <f t="shared" si="44"/>
        <v>3.2720382655739364</v>
      </c>
      <c r="GL25" s="323">
        <f t="shared" si="44"/>
        <v>4.799033686552205</v>
      </c>
      <c r="GM25" s="323">
        <f t="shared" si="44"/>
        <v>2.5678841591642461</v>
      </c>
      <c r="GN25" s="323">
        <f t="shared" si="44"/>
        <v>1.2449034620019546</v>
      </c>
      <c r="GO25" s="323">
        <f t="shared" si="44"/>
        <v>1.3004958279712957</v>
      </c>
      <c r="GP25" s="323">
        <f t="shared" si="44"/>
        <v>1.6044144497361532</v>
      </c>
      <c r="GQ25" s="323">
        <f t="shared" si="44"/>
        <v>1.7474259882484642</v>
      </c>
      <c r="GR25" s="323">
        <f t="shared" si="44"/>
        <v>1.7840248471155153</v>
      </c>
      <c r="GS25" s="323">
        <f t="shared" si="44"/>
        <v>1.8101417519184826</v>
      </c>
      <c r="GT25" s="323">
        <f t="shared" si="44"/>
        <v>1.810141751918475</v>
      </c>
      <c r="GU25" s="323">
        <f t="shared" si="45"/>
        <v>1.8101417519184826</v>
      </c>
      <c r="GV25" s="323">
        <f t="shared" si="45"/>
        <v>1.8101417519184826</v>
      </c>
      <c r="GW25" s="365">
        <f t="shared" ca="1" si="46"/>
        <v>1.1203334737024842</v>
      </c>
      <c r="GX25" s="323">
        <f t="shared" ca="1" si="46"/>
        <v>1.2026893848894338</v>
      </c>
      <c r="GY25" s="323">
        <f t="shared" ca="1" si="46"/>
        <v>1.1941577143478841</v>
      </c>
      <c r="GZ25" s="323">
        <f t="shared" ca="1" si="46"/>
        <v>0.92964310990240495</v>
      </c>
      <c r="HA25" s="323">
        <f t="shared" ca="1" si="46"/>
        <v>1.121462174665308</v>
      </c>
      <c r="HB25" s="323">
        <f t="shared" ca="1" si="46"/>
        <v>1.0119458688948655</v>
      </c>
      <c r="HC25" s="323">
        <f t="shared" ca="1" si="46"/>
        <v>1.9675138117842654</v>
      </c>
      <c r="HD25" s="323">
        <f t="shared" ca="1" si="46"/>
        <v>1.7062923421103775</v>
      </c>
      <c r="HE25" s="323">
        <f t="shared" ca="1" si="46"/>
        <v>0.73286626210729933</v>
      </c>
      <c r="HF25" s="323">
        <f t="shared" ca="1" si="46"/>
        <v>1.0041218627911139</v>
      </c>
      <c r="HG25" s="323">
        <f t="shared" ca="1" si="46"/>
        <v>1.2132855714446604</v>
      </c>
      <c r="HH25" s="323">
        <f t="shared" ca="1" si="46"/>
        <v>1.3163042314558093</v>
      </c>
      <c r="HI25" s="323">
        <f t="shared" ca="1" si="46"/>
        <v>1.2086687239209877</v>
      </c>
      <c r="HJ25" s="323">
        <f t="shared" ca="1" si="46"/>
        <v>1.1912728610284924</v>
      </c>
      <c r="HK25" s="323">
        <f t="shared" ca="1" si="46"/>
        <v>1.1199664318042633</v>
      </c>
      <c r="HL25" s="323">
        <f t="shared" ca="1" si="46"/>
        <v>1.1169599528612186</v>
      </c>
      <c r="HM25" s="323">
        <f t="shared" ca="1" si="47"/>
        <v>1.1169599528612411</v>
      </c>
      <c r="HN25" s="364">
        <f t="shared" ca="1" si="47"/>
        <v>1.1169599528612186</v>
      </c>
      <c r="HP25" s="1354">
        <f t="shared" si="48"/>
        <v>1204.7644696697291</v>
      </c>
      <c r="HQ25" s="1355">
        <f t="shared" si="48"/>
        <v>1235.9542762647336</v>
      </c>
      <c r="HR25" s="1355">
        <f t="shared" si="48"/>
        <v>1284.8338239136215</v>
      </c>
      <c r="HS25" s="1355">
        <f t="shared" si="48"/>
        <v>1317.42018901288</v>
      </c>
      <c r="HT25" s="1355">
        <f t="shared" si="48"/>
        <v>1352.7996711206465</v>
      </c>
      <c r="HU25" s="1355">
        <f t="shared" si="48"/>
        <v>1371.4204511773657</v>
      </c>
      <c r="HV25" s="1355">
        <f t="shared" si="48"/>
        <v>1478.9554560049185</v>
      </c>
      <c r="HW25" s="1355">
        <f t="shared" si="48"/>
        <v>1677.2667636089777</v>
      </c>
      <c r="HX25" s="1355">
        <f t="shared" si="48"/>
        <v>1768.7406896139596</v>
      </c>
      <c r="HY25" s="1355">
        <f t="shared" si="48"/>
        <v>1790.7211136426988</v>
      </c>
      <c r="HZ25" s="1355">
        <f t="shared" si="48"/>
        <v>1816.0219511526259</v>
      </c>
      <c r="IA25" s="1355">
        <f t="shared" si="48"/>
        <v>1858.7600749557032</v>
      </c>
      <c r="IB25" s="1355">
        <f t="shared" si="48"/>
        <v>1910.842873306163</v>
      </c>
      <c r="IC25" s="1355">
        <f t="shared" si="48"/>
        <v>1966.5909756063204</v>
      </c>
      <c r="ID25" s="1355">
        <f t="shared" si="48"/>
        <v>2025.5887048745121</v>
      </c>
      <c r="IE25" s="1355">
        <f t="shared" si="48"/>
        <v>2086.3563660207496</v>
      </c>
      <c r="IF25" s="1355">
        <f t="shared" si="49"/>
        <v>2148.9470570013746</v>
      </c>
      <c r="IG25" s="1355">
        <f t="shared" si="49"/>
        <v>2213.4154687114187</v>
      </c>
      <c r="IH25" s="1354">
        <f t="shared" si="50"/>
        <v>984.30416929388537</v>
      </c>
      <c r="II25" s="1355">
        <f t="shared" si="50"/>
        <v>969.94521760031989</v>
      </c>
      <c r="IJ25" s="1355">
        <f t="shared" si="50"/>
        <v>966.88766347858052</v>
      </c>
      <c r="IK25" s="1355">
        <f t="shared" si="50"/>
        <v>948.94277678963601</v>
      </c>
      <c r="IL25" s="1355">
        <f t="shared" si="50"/>
        <v>930.6994116426597</v>
      </c>
      <c r="IM25" s="1355">
        <f t="shared" si="50"/>
        <v>899.3020268472967</v>
      </c>
      <c r="IN25" s="1355">
        <f t="shared" si="50"/>
        <v>922.14302917908026</v>
      </c>
      <c r="IO25" s="1355">
        <f t="shared" si="50"/>
        <v>991.72489467120954</v>
      </c>
      <c r="IP25" s="1355">
        <f t="shared" si="50"/>
        <v>988.63903776090706</v>
      </c>
      <c r="IQ25" s="1355">
        <f t="shared" si="50"/>
        <v>943.20062896450202</v>
      </c>
      <c r="IR25" s="1355">
        <f t="shared" si="50"/>
        <v>897.98700914100084</v>
      </c>
      <c r="IS25" s="1355">
        <f t="shared" si="50"/>
        <v>859.20252868658054</v>
      </c>
      <c r="IT25" s="1355">
        <f t="shared" si="50"/>
        <v>821.51224121296491</v>
      </c>
      <c r="IU25" s="1355">
        <f t="shared" si="50"/>
        <v>782.08594569948434</v>
      </c>
      <c r="IV25" s="1355">
        <f t="shared" si="50"/>
        <v>740.25311849957893</v>
      </c>
      <c r="IW25" s="1355">
        <f t="shared" si="50"/>
        <v>695.20644431654944</v>
      </c>
      <c r="IX25" s="1355">
        <f t="shared" si="51"/>
        <v>646.60095586007981</v>
      </c>
      <c r="IY25" s="1355">
        <f t="shared" si="51"/>
        <v>594.64893189261988</v>
      </c>
      <c r="IZ25" s="1356">
        <f t="shared" si="52"/>
        <v>220.46030037584373</v>
      </c>
      <c r="JA25" s="1357">
        <f t="shared" si="52"/>
        <v>266.00905866441366</v>
      </c>
      <c r="JB25" s="1357">
        <f t="shared" si="52"/>
        <v>317.94616043504078</v>
      </c>
      <c r="JC25" s="1357">
        <f t="shared" ref="JC25:JQ41" si="59">IF($F25 = "-", 0, IF($I25&lt;JC$9,0,(JC$9-$F25)/365)*BK25)</f>
        <v>368.4774122232439</v>
      </c>
      <c r="JD25" s="1357">
        <f t="shared" si="59"/>
        <v>422.1002594779867</v>
      </c>
      <c r="JE25" s="1357">
        <f t="shared" si="59"/>
        <v>472.11842433006905</v>
      </c>
      <c r="JF25" s="1357">
        <f t="shared" si="59"/>
        <v>556.81242682583832</v>
      </c>
      <c r="JG25" s="1357">
        <f t="shared" si="59"/>
        <v>685.54186893776819</v>
      </c>
      <c r="JH25" s="1357">
        <f t="shared" si="59"/>
        <v>780.10165185305254</v>
      </c>
      <c r="JI25" s="1357">
        <f t="shared" si="59"/>
        <v>847.52048467819679</v>
      </c>
      <c r="JJ25" s="1357">
        <f t="shared" si="59"/>
        <v>918.03494201162516</v>
      </c>
      <c r="JK25" s="1357">
        <f t="shared" si="59"/>
        <v>999.55754626912267</v>
      </c>
      <c r="JL25" s="1357">
        <f t="shared" si="59"/>
        <v>1089.3306320931981</v>
      </c>
      <c r="JM25" s="1357">
        <f t="shared" si="59"/>
        <v>1184.5050299068359</v>
      </c>
      <c r="JN25" s="1357">
        <f t="shared" si="59"/>
        <v>1285.3355863749332</v>
      </c>
      <c r="JO25" s="1357">
        <f t="shared" si="59"/>
        <v>1391.1499217042001</v>
      </c>
      <c r="JP25" s="1357">
        <f t="shared" si="59"/>
        <v>1502.3461011412949</v>
      </c>
      <c r="JQ25" s="1358">
        <f t="shared" si="59"/>
        <v>1618.7665368187986</v>
      </c>
      <c r="JS25" s="370"/>
      <c r="JT25" s="366" cm="1">
        <f t="array" ref="JT25">IF($K25= 0, 0, $K25 * ($F25 &lt; JT$8) * ($I25 &gt;= JT$8) * INDEX('I2 - Monthly Inflation'!$G$6:$H$413, MATCH(EDATE(MAX(JT$8, $F25),-$O25 + 1), 'I2 - Monthly Inflation'!$A$6:$A$413, 1), 1 + ($N25 = "RPI")*1) / $Q25)</f>
        <v>38.325702942405194</v>
      </c>
      <c r="JU25" s="1252">
        <f t="shared" si="53"/>
        <v>38.835911987057415</v>
      </c>
      <c r="JV25" s="1252">
        <f t="shared" si="53"/>
        <v>39.841323927989734</v>
      </c>
      <c r="JW25" s="1252">
        <f t="shared" si="53"/>
        <v>41.416969507062774</v>
      </c>
      <c r="JX25" s="1252">
        <f t="shared" si="53"/>
        <v>42.46739989311147</v>
      </c>
      <c r="JY25" s="1252">
        <f t="shared" si="53"/>
        <v>43.607867169392911</v>
      </c>
      <c r="JZ25" s="1252">
        <f t="shared" si="53"/>
        <v>44.208113104277878</v>
      </c>
      <c r="KA25" s="1252">
        <f t="shared" si="53"/>
        <v>47.674533378238564</v>
      </c>
      <c r="KB25" s="1252">
        <f t="shared" si="53"/>
        <v>54.067152584763477</v>
      </c>
      <c r="KC25" s="1252">
        <f t="shared" si="53"/>
        <v>57.015839592784175</v>
      </c>
      <c r="KD25" s="1252">
        <f t="shared" si="53"/>
        <v>57.724384569423748</v>
      </c>
      <c r="KE25" s="1252">
        <f t="shared" si="53"/>
        <v>58.539963982222773</v>
      </c>
      <c r="KF25" s="1252">
        <f t="shared" si="53"/>
        <v>59.917639084944959</v>
      </c>
      <c r="KG25" s="1252">
        <f t="shared" si="53"/>
        <v>61.59654232595156</v>
      </c>
      <c r="KH25" s="1252">
        <f t="shared" si="53"/>
        <v>63.39359764164152</v>
      </c>
      <c r="KI25" s="1252">
        <f t="shared" si="53"/>
        <v>65.295405570890836</v>
      </c>
      <c r="KJ25" s="1252">
        <f t="shared" si="53"/>
        <v>67.254267738017631</v>
      </c>
      <c r="KK25" s="1253">
        <f t="shared" si="54"/>
        <v>69.271895770158238</v>
      </c>
      <c r="KM25" s="370"/>
      <c r="KN25" s="323">
        <f t="shared" si="55"/>
        <v>0</v>
      </c>
      <c r="KO25" s="323">
        <f t="shared" si="55"/>
        <v>0</v>
      </c>
      <c r="KP25" s="323">
        <f t="shared" si="55"/>
        <v>0</v>
      </c>
      <c r="KQ25" s="323">
        <f t="shared" ref="KQ25:LE25" si="60">IF($K25= 0, 0, $K25 * ($F25 &gt;= KQ$8) * ($F25 &lt;= KQ$9))</f>
        <v>0</v>
      </c>
      <c r="KR25" s="323">
        <f t="shared" si="60"/>
        <v>0</v>
      </c>
      <c r="KS25" s="323">
        <f t="shared" si="60"/>
        <v>0</v>
      </c>
      <c r="KT25" s="323">
        <f t="shared" si="60"/>
        <v>0</v>
      </c>
      <c r="KU25" s="323">
        <f t="shared" si="60"/>
        <v>0</v>
      </c>
      <c r="KV25" s="323">
        <f t="shared" si="60"/>
        <v>0</v>
      </c>
      <c r="KW25" s="323">
        <f t="shared" si="60"/>
        <v>0</v>
      </c>
      <c r="KX25" s="323">
        <f t="shared" si="60"/>
        <v>0</v>
      </c>
      <c r="KY25" s="323">
        <f t="shared" si="60"/>
        <v>0</v>
      </c>
      <c r="KZ25" s="323">
        <f t="shared" si="60"/>
        <v>0</v>
      </c>
      <c r="LA25" s="323">
        <f t="shared" si="60"/>
        <v>0</v>
      </c>
      <c r="LB25" s="323">
        <f t="shared" si="60"/>
        <v>0</v>
      </c>
      <c r="LC25" s="323">
        <f t="shared" si="60"/>
        <v>0</v>
      </c>
      <c r="LD25" s="323">
        <f t="shared" si="60"/>
        <v>0</v>
      </c>
      <c r="LE25" s="364">
        <f t="shared" si="60"/>
        <v>0</v>
      </c>
      <c r="LG25" s="370"/>
      <c r="LH25" s="323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.5102090446522235</v>
      </c>
      <c r="LI25" s="323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1.0054119409323192</v>
      </c>
      <c r="LJ25" s="323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1.5756455790730404</v>
      </c>
      <c r="LK25" s="323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1.0504303860486937</v>
      </c>
      <c r="LL25" s="323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1.1404672762814421</v>
      </c>
      <c r="LM25" s="323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6002459348849678</v>
      </c>
      <c r="LN25" s="323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3.4664202739606838</v>
      </c>
      <c r="LO25" s="323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6.3926192065249108</v>
      </c>
      <c r="LP25" s="323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2.9486870080206993</v>
      </c>
      <c r="LQ25" s="323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0.70854497663957072</v>
      </c>
      <c r="LR25" s="323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0.8155794127990279</v>
      </c>
      <c r="LS25" s="323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1.3776751027221839</v>
      </c>
      <c r="LT25" s="323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1.6789032410066043</v>
      </c>
      <c r="LU25" s="323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1.7970553156899587</v>
      </c>
      <c r="LV25" s="323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1.90180792924932</v>
      </c>
      <c r="LW25" s="323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1.9588621671267932</v>
      </c>
      <c r="LX25" s="323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2.0176280321406064</v>
      </c>
      <c r="LY25" s="364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2.0781568731048359</v>
      </c>
      <c r="MA25" s="370"/>
      <c r="MB25" s="323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323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323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323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323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323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323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323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323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323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323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323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323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323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323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323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323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64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70"/>
      <c r="MV25" s="323">
        <f t="shared" si="56"/>
        <v>38.835911987057415</v>
      </c>
      <c r="MW25" s="323">
        <f t="shared" si="56"/>
        <v>39.841323927989734</v>
      </c>
      <c r="MX25" s="323">
        <f t="shared" si="56"/>
        <v>41.416969507062774</v>
      </c>
      <c r="MY25" s="323">
        <f t="shared" si="56"/>
        <v>42.46739989311147</v>
      </c>
      <c r="MZ25" s="323">
        <f t="shared" si="56"/>
        <v>43.607867169392911</v>
      </c>
      <c r="NA25" s="323">
        <f t="shared" si="56"/>
        <v>44.208113104277878</v>
      </c>
      <c r="NB25" s="323">
        <f t="shared" si="56"/>
        <v>47.674533378238564</v>
      </c>
      <c r="NC25" s="323">
        <f t="shared" si="56"/>
        <v>54.067152584763477</v>
      </c>
      <c r="ND25" s="323">
        <f t="shared" si="56"/>
        <v>57.015839592784175</v>
      </c>
      <c r="NE25" s="323">
        <f t="shared" si="56"/>
        <v>57.724384569423748</v>
      </c>
      <c r="NF25" s="323">
        <f t="shared" si="56"/>
        <v>58.539963982222773</v>
      </c>
      <c r="NG25" s="323">
        <f t="shared" si="56"/>
        <v>59.917639084944959</v>
      </c>
      <c r="NH25" s="323">
        <f t="shared" si="56"/>
        <v>61.59654232595156</v>
      </c>
      <c r="NI25" s="323">
        <f t="shared" si="56"/>
        <v>63.39359764164152</v>
      </c>
      <c r="NJ25" s="323">
        <f t="shared" si="56"/>
        <v>65.295405570890836</v>
      </c>
      <c r="NK25" s="323">
        <f t="shared" si="56"/>
        <v>67.254267738017631</v>
      </c>
      <c r="NL25" s="323">
        <f t="shared" si="57"/>
        <v>69.271895770158238</v>
      </c>
      <c r="NM25" s="364">
        <f t="shared" si="57"/>
        <v>71.350052643263069</v>
      </c>
      <c r="NO25" s="370"/>
      <c r="NP25" s="323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323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323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323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323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323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323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323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323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323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323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323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323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323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323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323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323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64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63"/>
      <c r="OJ25" s="363"/>
      <c r="OK25" s="363"/>
      <c r="OL25" s="363"/>
      <c r="OM25" s="363"/>
      <c r="ON25" s="363"/>
      <c r="OO25" s="363"/>
      <c r="OP25" s="363"/>
      <c r="OQ25" s="363"/>
      <c r="OR25" s="363"/>
      <c r="OS25" s="363"/>
      <c r="OT25" s="363"/>
    </row>
    <row r="26" spans="1:410">
      <c r="A26" s="415">
        <f t="shared" si="58"/>
        <v>16</v>
      </c>
      <c r="B26" s="415" t="str" cm="1">
        <f t="array" ref="B26">IFERROR(INDEX('F6 - Debt Dataset'!$C$6:$C$505, MATCH($B$6 &amp; $A26, 'F6 - Debt Dataset'!$E$6:$E$505 &amp; 'F6 - Debt Dataset'!$DF$6:$DF$505, 0)), "-")</f>
        <v>Bond</v>
      </c>
      <c r="C26" s="415" t="str" cm="1">
        <f t="array" ref="C26">IFERROR(INDEX('F6 - Debt Dataset'!$A$6:$A$505, MATCH($B$6 &amp; $A26, 'F6 - Debt Dataset'!$E$6:$E$505 &amp; 'F6 - Debt Dataset'!$DF$6:$DF$505, 0)), "-")</f>
        <v>GT</v>
      </c>
      <c r="D26" s="415" t="str" cm="1">
        <f t="array" ref="D26">IFERROR(INDEX('F6 - Debt Dataset'!$B$6:$B$505, MATCH($B$6 &amp; $A26, 'F6 - Debt Dataset'!$E$6:$E$505 &amp; 'F6 - Debt Dataset'!$DF$6:$DF$505, 0)), "-")</f>
        <v>NGGT</v>
      </c>
      <c r="E26" s="415" t="str" cm="1">
        <f t="array" ref="E26">IFERROR(INDEX('F6 - Debt Dataset'!$H$6:$H$505, MATCH($B$6 &amp; $A26, 'F6 - Debt Dataset'!$E$6:$E$505 &amp; 'F6 - Debt Dataset'!$DF$6:$DF$505, 0)), "-")</f>
        <v>XS0529594037</v>
      </c>
      <c r="F26" s="416" cm="1">
        <f t="array" ref="F26">IFERROR(INDEX('F6 - Debt Dataset'!$J$6:$J$505, MATCH($B$6 &amp;$A26, 'F6 - Debt Dataset'!$E$6:$E$505 &amp; 'F6 - Debt Dataset'!$DF$6:$DF$505, 0)), "-")</f>
        <v>45320</v>
      </c>
      <c r="G26" s="416" cm="1">
        <f t="array" ref="G26">IFERROR(INDEX('F6 - Debt Dataset'!$K$6:$K$505, MATCH($B$6 &amp;$A26, 'F6 - Debt Dataset'!$E$6:$E$505 &amp; 'F6 - Debt Dataset'!$DF$6:$DF$505, 0)), "-")</f>
        <v>51711</v>
      </c>
      <c r="H26" s="416" cm="1">
        <f t="array" ref="H26">IFERROR(INDEX('F6 - Debt Dataset'!$L$6:$L$505, MATCH($B$6 &amp;$A26, 'F6 - Debt Dataset'!$E$6:$E$505 &amp; 'F6 - Debt Dataset'!$DF$6:$DF$505, 0)), "-")</f>
        <v>0</v>
      </c>
      <c r="I26" s="416">
        <f t="shared" si="25"/>
        <v>51711</v>
      </c>
      <c r="J26" s="415" t="str" cm="1">
        <f t="array" ref="J26">IFERROR(INDEX('F6 - Debt Dataset'!$N$6:$N$505, MATCH($B$6 &amp;$A26, 'F6 - Debt Dataset'!$E$6:$E$505 &amp; 'F6 - Debt Dataset'!$DF$6:$DF$505, 0)), "-")</f>
        <v>GBP</v>
      </c>
      <c r="K26" s="417" cm="1">
        <f t="array" ref="K26">IFERROR(INDEX('F6 - Debt Dataset'!$S$6:$S$505, MATCH($B$6 &amp; $A26, 'F6 - Debt Dataset'!$E$6:$E$505 &amp; 'F6 - Debt Dataset'!$DF$6:$DF$505, 0)), 0)</f>
        <v>-0.74458000000000002</v>
      </c>
      <c r="L26" s="1202" cm="1">
        <f t="array" ref="L26">IFERROR(INDEX('F6 - Debt Dataset'!$W$6:$W$505, MATCH($B$6 &amp; $A26, 'F6 - Debt Dataset'!$E$6:$E$505 &amp; 'F6 - Debt Dataset'!$DF$6:$DF$505, 0)), 0)</f>
        <v>0</v>
      </c>
      <c r="M26" s="419" t="str" cm="1">
        <f t="array" ref="M26">IFERROR(INDEX('F6 - Debt Dataset'!$E$6:$E$505, MATCH($B$6 &amp; $A26, 'F6 - Debt Dataset'!$E$6:$E$505 &amp; 'F6 - Debt Dataset'!$DF$6:$DF$505, 0)), "-")</f>
        <v>Inflation Linked</v>
      </c>
      <c r="N26" s="419" t="str" cm="1">
        <f t="array" ref="N26">IFERROR(INDEX('F6 - Debt Dataset'!$Y$6:$Y$505, MATCH($B$6 &amp; $A26, 'F6 - Debt Dataset'!$E$6:$E$505 &amp; 'F6 - Debt Dataset'!$DF$6:$DF$505, 0)), "-")</f>
        <v>RPI</v>
      </c>
      <c r="O26" s="417" cm="1">
        <f t="array" ref="O26">IFERROR(INDEX('F6 - Debt Dataset'!$Z$6:$Z$505, MATCH($B$6 &amp; $A26, 'F6 - Debt Dataset'!$E$6:$E$505 &amp; 'F6 - Debt Dataset'!$DF$6:$DF$505, 0)), 0)</f>
        <v>3</v>
      </c>
      <c r="P26" s="415" cm="1">
        <f t="array" ref="P26">IFERROR(INDEX('F6 - Debt Dataset'!$AA$6:$AA$505, MATCH($B$6 &amp; $A26, 'F6 - Debt Dataset'!$E$6:$E$505 &amp; 'F6 - Debt Dataset'!$DF$6:$DF$505, 0)), 0)</f>
        <v>223.52258</v>
      </c>
      <c r="Q26" s="415" cm="1">
        <f t="array" ref="Q26">IFERROR(IF(P26=0, INDEX('I2 - Monthly Inflation'!$G$6:$H$413, MATCH(EOMONTH(EDATE(F26,-O26),0), 'I2 - Monthly Inflation'!$A$6:$A$389, 0), 1 + (N26 = "RPI")), P26), 0)</f>
        <v>223.52258</v>
      </c>
      <c r="R26" s="415" t="str">
        <f t="shared" si="26"/>
        <v>NO</v>
      </c>
      <c r="S26" s="415" t="str">
        <f t="shared" si="27"/>
        <v>NO</v>
      </c>
      <c r="T26" s="422" t="str" cm="1">
        <f t="array" ref="T26">IFERROR(INDEX('F6 - Debt Dataset'!$AH$6:$AH$505, MATCH($B$6 &amp; $A26, 'F6 - Debt Dataset'!$E$6:$E$505 &amp; 'F6 - Debt Dataset'!$DF$6:$DF$505, 0)), "-")</f>
        <v>Y</v>
      </c>
      <c r="U26" s="1351">
        <f t="shared" si="28"/>
        <v>0</v>
      </c>
      <c r="V26" s="360">
        <f t="shared" si="28"/>
        <v>0</v>
      </c>
      <c r="W26" s="360">
        <f t="shared" si="28"/>
        <v>0</v>
      </c>
      <c r="X26" s="360">
        <f t="shared" si="28"/>
        <v>0</v>
      </c>
      <c r="Y26" s="360">
        <f t="shared" si="28"/>
        <v>0</v>
      </c>
      <c r="Z26" s="360">
        <f t="shared" si="28"/>
        <v>0</v>
      </c>
      <c r="AA26" s="360">
        <f t="shared" si="28"/>
        <v>0</v>
      </c>
      <c r="AB26" s="360">
        <f t="shared" si="28"/>
        <v>0</v>
      </c>
      <c r="AC26" s="360">
        <f t="shared" si="28"/>
        <v>0</v>
      </c>
      <c r="AD26" s="360">
        <f t="shared" si="28"/>
        <v>0.17222222222222222</v>
      </c>
      <c r="AE26" s="360">
        <f t="shared" si="28"/>
        <v>1</v>
      </c>
      <c r="AF26" s="360">
        <f t="shared" si="28"/>
        <v>1</v>
      </c>
      <c r="AG26" s="360">
        <f t="shared" si="28"/>
        <v>1</v>
      </c>
      <c r="AH26" s="360">
        <f t="shared" si="28"/>
        <v>1</v>
      </c>
      <c r="AI26" s="360">
        <f t="shared" si="28"/>
        <v>1</v>
      </c>
      <c r="AJ26" s="360">
        <f t="shared" ref="AJ26:AM41" si="61">(AJ$8 &lt; $I26) * (AJ$9 &gt;= $F26) * YEARFRAC(MAX(AJ$8, $F26), MIN(AJ$9, $I26))</f>
        <v>1</v>
      </c>
      <c r="AK26" s="360">
        <f t="shared" si="61"/>
        <v>1</v>
      </c>
      <c r="AL26" s="360">
        <f t="shared" si="61"/>
        <v>1</v>
      </c>
      <c r="AM26" s="360">
        <f t="shared" si="61"/>
        <v>1</v>
      </c>
      <c r="AN26" s="365">
        <f t="shared" si="30"/>
        <v>0</v>
      </c>
      <c r="AO26" s="323">
        <f t="shared" si="30"/>
        <v>0</v>
      </c>
      <c r="AP26" s="323">
        <f t="shared" si="30"/>
        <v>0</v>
      </c>
      <c r="AQ26" s="323">
        <f t="shared" si="30"/>
        <v>0</v>
      </c>
      <c r="AR26" s="323">
        <f t="shared" si="30"/>
        <v>0</v>
      </c>
      <c r="AS26" s="323">
        <f t="shared" si="30"/>
        <v>0</v>
      </c>
      <c r="AT26" s="323">
        <f t="shared" si="30"/>
        <v>0</v>
      </c>
      <c r="AU26" s="323">
        <f t="shared" si="30"/>
        <v>0</v>
      </c>
      <c r="AV26" s="323">
        <f t="shared" si="30"/>
        <v>0</v>
      </c>
      <c r="AW26" s="323">
        <f t="shared" si="30"/>
        <v>-0.12823322222222222</v>
      </c>
      <c r="AX26" s="323">
        <f t="shared" si="30"/>
        <v>-0.74458000000000002</v>
      </c>
      <c r="AY26" s="323">
        <f t="shared" si="30"/>
        <v>-0.74458000000000002</v>
      </c>
      <c r="AZ26" s="323">
        <f t="shared" si="30"/>
        <v>-0.74458000000000002</v>
      </c>
      <c r="BA26" s="323">
        <f t="shared" si="30"/>
        <v>-0.74458000000000002</v>
      </c>
      <c r="BB26" s="323">
        <f t="shared" si="30"/>
        <v>-0.74458000000000002</v>
      </c>
      <c r="BC26" s="323">
        <f t="shared" ref="BC26:BF89" si="62">$K26*AJ26</f>
        <v>-0.74458000000000002</v>
      </c>
      <c r="BD26" s="323">
        <f t="shared" si="31"/>
        <v>-0.74458000000000002</v>
      </c>
      <c r="BE26" s="323">
        <f t="shared" si="31"/>
        <v>-0.74458000000000002</v>
      </c>
      <c r="BF26" s="323">
        <f t="shared" si="31"/>
        <v>-0.74458000000000002</v>
      </c>
      <c r="BG26" s="365">
        <f t="shared" si="32"/>
        <v>0</v>
      </c>
      <c r="BH26" s="323">
        <f t="shared" si="32"/>
        <v>0</v>
      </c>
      <c r="BI26" s="323">
        <f t="shared" si="32"/>
        <v>0</v>
      </c>
      <c r="BJ26" s="323">
        <f t="shared" si="32"/>
        <v>0</v>
      </c>
      <c r="BK26" s="323">
        <f t="shared" si="32"/>
        <v>0</v>
      </c>
      <c r="BL26" s="323">
        <f t="shared" si="32"/>
        <v>0</v>
      </c>
      <c r="BM26" s="323">
        <f t="shared" si="32"/>
        <v>0</v>
      </c>
      <c r="BN26" s="323">
        <f t="shared" si="32"/>
        <v>0</v>
      </c>
      <c r="BO26" s="323">
        <f t="shared" si="32"/>
        <v>0</v>
      </c>
      <c r="BP26" s="323">
        <f t="shared" si="32"/>
        <v>-0.21797437517200216</v>
      </c>
      <c r="BQ26" s="323">
        <f t="shared" si="32"/>
        <v>-1.2813861929072938</v>
      </c>
      <c r="BR26" s="323">
        <f t="shared" si="32"/>
        <v>-1.2994907115881857</v>
      </c>
      <c r="BS26" s="323">
        <f t="shared" si="32"/>
        <v>-1.3300728281080634</v>
      </c>
      <c r="BT26" s="323">
        <f t="shared" si="32"/>
        <v>-1.3673417127969216</v>
      </c>
      <c r="BU26" s="323">
        <f t="shared" si="32"/>
        <v>-1.4072333787989446</v>
      </c>
      <c r="BV26" s="323">
        <f t="shared" ref="BV26:BY89" si="63">IF($K26 = 0, 0, AJ26*$K26*CO26/$Q26)</f>
        <v>-1.4494503801629146</v>
      </c>
      <c r="BW26" s="323">
        <f t="shared" si="33"/>
        <v>-1.4929338915678034</v>
      </c>
      <c r="BX26" s="323">
        <f t="shared" si="33"/>
        <v>-1.5377219083148392</v>
      </c>
      <c r="BY26" s="323">
        <f t="shared" si="33"/>
        <v>-1.5838535655642865</v>
      </c>
      <c r="BZ26" s="365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323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323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323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323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323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323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323" cm="1">
        <f t="array" ref="CG26">IF($K26 = 0, 0, ($I26 &gt;= CG$8) * ($F26 &lt;= CG$9) * INDEX('I2 - Monthly Inflation'!$G$6:$H$413, MATCH(EDATE(MIN(CG$9,$I26)+1,-$O26+1), 'I2 - Monthly Inflation'!$A$6:$A$413, 1), 1 + ($N26 = "RPI")*1))</f>
        <v>0</v>
      </c>
      <c r="CH26" s="323" cm="1">
        <f t="array" ref="CH26">IF($K26 = 0, 0, ($I26 &gt;= CH$8) * ($F26 &lt;= CH$9) * INDEX('I2 - Monthly Inflation'!$G$6:$H$413, MATCH(EDATE(MIN(CH$9,$I26)+1,-$O26+1), 'I2 - Monthly Inflation'!$A$6:$A$413, 1), 1 + ($N26 = "RPI")*1))</f>
        <v>0</v>
      </c>
      <c r="CI26" s="323" cm="1">
        <f t="array" ref="CI26">IF($K26 = 0, 0, ($I26 &gt;= CI$8) * ($F26 &lt;= CI$9) * INDEX('I2 - Monthly Inflation'!$G$6:$H$413, MATCH(EDATE(MIN(CI$9,$I26)+1,-$O26+1), 'I2 - Monthly Inflation'!$A$6:$A$413, 1), 1 + ($N26 = "RPI")*1))</f>
        <v>379.94985907708508</v>
      </c>
      <c r="CJ26" s="323" cm="1">
        <f t="array" ref="CJ26">IF($K26 = 0, 0, ($I26 &gt;= CJ$8) * ($F26 &lt;= CJ$9) * INDEX('I2 - Monthly Inflation'!$G$6:$H$413, MATCH(EDATE(MIN(CJ$9,$I26)+1,-$O26+1), 'I2 - Monthly Inflation'!$A$6:$A$413, 1), 1 + ($N26 = "RPI")*1))</f>
        <v>384.67155687100922</v>
      </c>
      <c r="CK26" s="323" cm="1">
        <f t="array" ref="CK26">IF($K26 = 0, 0, ($I26 &gt;= CK$8) * ($F26 &lt;= CK$9) * INDEX('I2 - Monthly Inflation'!$G$6:$H$413, MATCH(EDATE(MIN(CK$9,$I26)+1,-$O26+1), 'I2 - Monthly Inflation'!$A$6:$A$413, 1), 1 + ($N26 = "RPI")*1))</f>
        <v>390.10652520914766</v>
      </c>
      <c r="CL26" s="323" cm="1">
        <f t="array" ref="CL26">IF($K26 = 0, 0, ($I26 &gt;= CL$8) * ($F26 &lt;= CL$9) * INDEX('I2 - Monthly Inflation'!$G$6:$H$413, MATCH(EDATE(MIN(CL$9,$I26)+1,-$O26+1), 'I2 - Monthly Inflation'!$A$6:$A$413, 1), 1 + ($N26 = "RPI")*1))</f>
        <v>399.28726278789497</v>
      </c>
      <c r="CM26" s="323" cm="1">
        <f t="array" ref="CM26">IF($K26 = 0, 0, ($I26 &gt;= CM$8) * ($F26 &lt;= CM$9) * INDEX('I2 - Monthly Inflation'!$G$6:$H$413, MATCH(EDATE(MIN(CM$9,$I26)+1,-$O26+1), 'I2 - Monthly Inflation'!$A$6:$A$413, 1), 1 + ($N26 = "RPI")*1))</f>
        <v>410.47536515349185</v>
      </c>
      <c r="CN26" s="323" cm="1">
        <f t="array" ref="CN26">IF($K26 = 0, 0, ($I26 &gt;= CN$8) * ($F26 &lt;= CN$9) * INDEX('I2 - Monthly Inflation'!$G$6:$H$413, MATCH(EDATE(MIN(CN$9,$I26)+1,-$O26+1), 'I2 - Monthly Inflation'!$A$6:$A$413, 1), 1 + ($N26 = "RPI")*1))</f>
        <v>422.45082528574147</v>
      </c>
      <c r="CO26" s="323" cm="1">
        <f t="array" ref="CO26">IF($K26 = 0, 0, ($I26 &gt;= CO$8) * ($F26 &lt;= CO$9) * INDEX('I2 - Monthly Inflation'!$G$6:$H$413, MATCH(EDATE(MIN(CO$9,$I26)+1,-$O26+1), 'I2 - Monthly Inflation'!$A$6:$A$413, 1), 1 + ($N26 = "RPI")*1))</f>
        <v>435.12435004431421</v>
      </c>
      <c r="CP26" s="323" cm="1">
        <f t="array" ref="CP26">IF($K26 = 0, 0, ($I26 &gt;= CP$8) * ($F26 &lt;= CP$9) * INDEX('I2 - Monthly Inflation'!$G$6:$H$413, MATCH(EDATE(MIN(CP$9,$I26)+1,-$O26+1), 'I2 - Monthly Inflation'!$A$6:$A$413, 1), 1 + ($N26 = "RPI")*1))</f>
        <v>448.17808054564409</v>
      </c>
      <c r="CQ26" s="323" cm="1">
        <f t="array" ref="CQ26">IF($K26 = 0, 0, ($I26 &gt;= CQ$8) * ($F26 &lt;= CQ$9) * INDEX('I2 - Monthly Inflation'!$G$6:$H$413, MATCH(EDATE(MIN(CQ$9,$I26)+1,-$O26+1), 'I2 - Monthly Inflation'!$A$6:$A$413, 1), 1 + ($N26 = "RPI")*1))</f>
        <v>461.62342296201393</v>
      </c>
      <c r="CR26" s="364" cm="1">
        <f t="array" ref="CR26">IF($K26 = 0, 0, ($I26 &gt;= CR$8) * ($F26 &lt;= CR$9) * INDEX('I2 - Monthly Inflation'!$G$6:$H$413, MATCH(EDATE(MIN(CR$9,$I26)+1,-$O26+1), 'I2 - Monthly Inflation'!$A$6:$A$413, 1), 1 + ($N26 = "RPI")*1))</f>
        <v>475.47212565087494</v>
      </c>
      <c r="CS26" s="1344">
        <f t="shared" si="34"/>
        <v>0</v>
      </c>
      <c r="CT26" s="1344">
        <f t="shared" si="34"/>
        <v>0</v>
      </c>
      <c r="CU26" s="1344">
        <f t="shared" si="34"/>
        <v>0</v>
      </c>
      <c r="CV26" s="1344">
        <f t="shared" si="34"/>
        <v>0</v>
      </c>
      <c r="CW26" s="1344">
        <f t="shared" si="34"/>
        <v>0</v>
      </c>
      <c r="CX26" s="1344">
        <f t="shared" si="34"/>
        <v>0</v>
      </c>
      <c r="CY26" s="1344">
        <f t="shared" si="34"/>
        <v>0</v>
      </c>
      <c r="CZ26" s="1344">
        <f t="shared" si="34"/>
        <v>0</v>
      </c>
      <c r="DA26" s="1344">
        <f t="shared" si="34"/>
        <v>0</v>
      </c>
      <c r="DB26" s="1344">
        <f t="shared" si="34"/>
        <v>0</v>
      </c>
      <c r="DC26" s="1344">
        <f t="shared" si="34"/>
        <v>0</v>
      </c>
      <c r="DD26" s="1344">
        <f t="shared" si="34"/>
        <v>0</v>
      </c>
      <c r="DE26" s="1344">
        <f t="shared" si="34"/>
        <v>0</v>
      </c>
      <c r="DF26" s="1344">
        <f t="shared" si="34"/>
        <v>0</v>
      </c>
      <c r="DG26" s="1344">
        <f t="shared" si="34"/>
        <v>0</v>
      </c>
      <c r="DH26" s="1344">
        <f t="shared" ref="DH26:DJ41" si="64">IF($K26 = 0, 0, (((1+$L26)^AK26)-1)*CP26/$Q26)</f>
        <v>0</v>
      </c>
      <c r="DI26" s="1344">
        <f t="shared" si="35"/>
        <v>0</v>
      </c>
      <c r="DJ26" s="1344">
        <f t="shared" si="35"/>
        <v>0</v>
      </c>
      <c r="DK26" s="365">
        <f t="shared" si="36"/>
        <v>0</v>
      </c>
      <c r="DL26" s="323">
        <f t="shared" si="36"/>
        <v>0</v>
      </c>
      <c r="DM26" s="323">
        <f t="shared" si="36"/>
        <v>0</v>
      </c>
      <c r="DN26" s="323">
        <f t="shared" si="36"/>
        <v>0</v>
      </c>
      <c r="DO26" s="323">
        <f t="shared" si="36"/>
        <v>0</v>
      </c>
      <c r="DP26" s="323">
        <f t="shared" si="36"/>
        <v>0</v>
      </c>
      <c r="DQ26" s="323">
        <f t="shared" si="36"/>
        <v>0</v>
      </c>
      <c r="DR26" s="323">
        <f t="shared" si="36"/>
        <v>0</v>
      </c>
      <c r="DS26" s="323">
        <f t="shared" si="36"/>
        <v>0</v>
      </c>
      <c r="DT26" s="323">
        <f t="shared" si="36"/>
        <v>0</v>
      </c>
      <c r="DU26" s="323">
        <f t="shared" si="36"/>
        <v>0</v>
      </c>
      <c r="DV26" s="323">
        <f t="shared" si="36"/>
        <v>0</v>
      </c>
      <c r="DW26" s="323">
        <f t="shared" si="36"/>
        <v>0</v>
      </c>
      <c r="DX26" s="323">
        <f t="shared" si="36"/>
        <v>0</v>
      </c>
      <c r="DY26" s="323">
        <f t="shared" si="36"/>
        <v>0</v>
      </c>
      <c r="DZ26" s="323">
        <f t="shared" ref="DZ26:EB41" si="65">$K26*DH26</f>
        <v>0</v>
      </c>
      <c r="EA26" s="323">
        <f t="shared" si="37"/>
        <v>0</v>
      </c>
      <c r="EB26" s="323">
        <f t="shared" si="37"/>
        <v>0</v>
      </c>
      <c r="EC26" s="365">
        <f t="shared" si="38"/>
        <v>0</v>
      </c>
      <c r="ED26" s="323">
        <f t="shared" si="38"/>
        <v>0</v>
      </c>
      <c r="EE26" s="323">
        <f t="shared" si="38"/>
        <v>0</v>
      </c>
      <c r="EF26" s="323">
        <f t="shared" si="38"/>
        <v>0</v>
      </c>
      <c r="EG26" s="323">
        <f t="shared" si="38"/>
        <v>0</v>
      </c>
      <c r="EH26" s="323">
        <f t="shared" si="38"/>
        <v>0</v>
      </c>
      <c r="EI26" s="323">
        <f t="shared" si="38"/>
        <v>0</v>
      </c>
      <c r="EJ26" s="323">
        <f t="shared" si="38"/>
        <v>0</v>
      </c>
      <c r="EK26" s="323">
        <f t="shared" si="38"/>
        <v>-0.52107766228904484</v>
      </c>
      <c r="EL26" s="323">
        <f t="shared" si="38"/>
        <v>-1.5728530618249099E-2</v>
      </c>
      <c r="EM26" s="323">
        <f t="shared" si="38"/>
        <v>-1.810451868089177E-2</v>
      </c>
      <c r="EN26" s="323">
        <f t="shared" si="38"/>
        <v>-3.0582116519877651E-2</v>
      </c>
      <c r="EO26" s="323">
        <f t="shared" si="38"/>
        <v>-3.7268884688858375E-2</v>
      </c>
      <c r="EP26" s="323">
        <f t="shared" si="38"/>
        <v>-3.9891666002022812E-2</v>
      </c>
      <c r="EQ26" s="323">
        <f t="shared" si="38"/>
        <v>-4.2217001363969983E-2</v>
      </c>
      <c r="ER26" s="323">
        <f t="shared" ref="ER26:ET41" si="66">LW26</f>
        <v>-4.3483511404888951E-2</v>
      </c>
      <c r="ES26" s="323">
        <f t="shared" si="39"/>
        <v>-4.4788016747035829E-2</v>
      </c>
      <c r="ET26" s="323">
        <f t="shared" si="39"/>
        <v>-4.6131657249447157E-2</v>
      </c>
      <c r="EU26" s="1352">
        <f t="shared" si="40"/>
        <v>0</v>
      </c>
      <c r="EV26" s="1344">
        <f t="shared" si="40"/>
        <v>0</v>
      </c>
      <c r="EW26" s="1344">
        <f t="shared" si="40"/>
        <v>0</v>
      </c>
      <c r="EX26" s="1344">
        <f t="shared" si="40"/>
        <v>0</v>
      </c>
      <c r="EY26" s="1344">
        <f t="shared" si="40"/>
        <v>0</v>
      </c>
      <c r="EZ26" s="1344">
        <f t="shared" si="40"/>
        <v>0</v>
      </c>
      <c r="FA26" s="1344">
        <f t="shared" si="40"/>
        <v>0</v>
      </c>
      <c r="FB26" s="1344">
        <f t="shared" si="40"/>
        <v>0</v>
      </c>
      <c r="FC26" s="1344">
        <f t="shared" si="40"/>
        <v>20.768816713592621</v>
      </c>
      <c r="FD26" s="1344">
        <f t="shared" si="40"/>
        <v>1.22746215819316E-2</v>
      </c>
      <c r="FE26" s="1344">
        <f t="shared" si="40"/>
        <v>1.3932010840435494E-2</v>
      </c>
      <c r="FF26" s="1344">
        <f t="shared" si="40"/>
        <v>2.2992813531405254E-2</v>
      </c>
      <c r="FG26" s="1344">
        <f t="shared" si="40"/>
        <v>2.7256452677527188E-2</v>
      </c>
      <c r="FH26" s="1344">
        <f t="shared" si="40"/>
        <v>2.834758370787771E-2</v>
      </c>
      <c r="FI26" s="1344">
        <f t="shared" si="40"/>
        <v>2.9126213592234107E-2</v>
      </c>
      <c r="FJ26" s="1344">
        <f t="shared" ref="FJ26:FL89" si="67">IF(AK26=0,0,(1+(DZ26+ER26)/($K26*IF(($F26&gt;=FJ$8)*($F26&lt;=FJ$9)=1, $Q26, CP26)/$Q26))^(1/AK26)-1)</f>
        <v>2.9126213592233885E-2</v>
      </c>
      <c r="FK26" s="1344">
        <f t="shared" si="41"/>
        <v>2.9126213592234107E-2</v>
      </c>
      <c r="FL26" s="1344">
        <f t="shared" si="41"/>
        <v>2.9126213592234329E-2</v>
      </c>
      <c r="FM26" s="1352">
        <f t="shared" si="42"/>
        <v>0</v>
      </c>
      <c r="FN26" s="1344">
        <f t="shared" si="42"/>
        <v>0</v>
      </c>
      <c r="FO26" s="1344">
        <f t="shared" si="42"/>
        <v>0</v>
      </c>
      <c r="FP26" s="1344">
        <f t="shared" si="42"/>
        <v>0</v>
      </c>
      <c r="FQ26" s="1344">
        <f t="shared" si="42"/>
        <v>0</v>
      </c>
      <c r="FR26" s="1344">
        <f t="shared" si="42"/>
        <v>0</v>
      </c>
      <c r="FS26" s="1344">
        <f t="shared" si="42"/>
        <v>0</v>
      </c>
      <c r="FT26" s="1344">
        <f t="shared" si="42"/>
        <v>0</v>
      </c>
      <c r="FU26" s="1344">
        <f t="shared" ca="1" si="42"/>
        <v>19.662581526557751</v>
      </c>
      <c r="FV26" s="1344">
        <f t="shared" ca="1" si="42"/>
        <v>5.2680712104753447E-3</v>
      </c>
      <c r="FW26" s="1344">
        <f t="shared" ca="1" si="42"/>
        <v>1.1394163342874686E-2</v>
      </c>
      <c r="FX26" s="1344">
        <f t="shared" ca="1" si="42"/>
        <v>1.460693413927161E-2</v>
      </c>
      <c r="FY26" s="1344">
        <f t="shared" ca="1" si="42"/>
        <v>1.1573572553118971E-2</v>
      </c>
      <c r="FZ26" s="1344">
        <f t="shared" ca="1" si="42"/>
        <v>1.1092519428488323E-2</v>
      </c>
      <c r="GA26" s="1344">
        <f t="shared" ca="1" si="42"/>
        <v>9.034788665195137E-3</v>
      </c>
      <c r="GB26" s="1344">
        <f t="shared" ref="GB26:GD75" ca="1" si="68">IF(AK26 = 0, 0, (1+FJ26)/(1+GB$9)-1)</f>
        <v>8.9472682276794391E-3</v>
      </c>
      <c r="GC26" s="1344">
        <f t="shared" ca="1" si="43"/>
        <v>8.9472682276801052E-3</v>
      </c>
      <c r="GD26" s="1344">
        <f t="shared" ca="1" si="43"/>
        <v>8.9472682276796611E-3</v>
      </c>
      <c r="GE26" s="365">
        <f t="shared" si="44"/>
        <v>0</v>
      </c>
      <c r="GF26" s="323">
        <f t="shared" si="44"/>
        <v>0</v>
      </c>
      <c r="GG26" s="323">
        <f t="shared" si="44"/>
        <v>0</v>
      </c>
      <c r="GH26" s="323">
        <f t="shared" si="44"/>
        <v>0</v>
      </c>
      <c r="GI26" s="323">
        <f t="shared" si="44"/>
        <v>0</v>
      </c>
      <c r="GJ26" s="323">
        <f t="shared" si="44"/>
        <v>0</v>
      </c>
      <c r="GK26" s="323">
        <f t="shared" si="44"/>
        <v>0</v>
      </c>
      <c r="GL26" s="323">
        <f t="shared" si="44"/>
        <v>0</v>
      </c>
      <c r="GM26" s="323">
        <f t="shared" si="44"/>
        <v>-15.464045548606794</v>
      </c>
      <c r="GN26" s="323">
        <f t="shared" si="44"/>
        <v>-9.1394377374746302E-3</v>
      </c>
      <c r="GO26" s="323">
        <f t="shared" si="44"/>
        <v>-1.0373496631571459E-2</v>
      </c>
      <c r="GP26" s="323">
        <f t="shared" si="44"/>
        <v>-1.7119989099213726E-2</v>
      </c>
      <c r="GQ26" s="323">
        <f t="shared" si="44"/>
        <v>-2.0294609534633194E-2</v>
      </c>
      <c r="GR26" s="323">
        <f t="shared" si="44"/>
        <v>-2.1107043877211587E-2</v>
      </c>
      <c r="GS26" s="323">
        <f t="shared" si="44"/>
        <v>-2.1686796116505671E-2</v>
      </c>
      <c r="GT26" s="323">
        <f t="shared" ref="GT26:HI41" si="69">$K26*FJ26</f>
        <v>-2.1686796116505508E-2</v>
      </c>
      <c r="GU26" s="323">
        <f t="shared" si="45"/>
        <v>-2.1686796116505671E-2</v>
      </c>
      <c r="GV26" s="323">
        <f t="shared" si="45"/>
        <v>-2.1686796116505837E-2</v>
      </c>
      <c r="GW26" s="365">
        <f t="shared" si="46"/>
        <v>0</v>
      </c>
      <c r="GX26" s="323">
        <f t="shared" si="46"/>
        <v>0</v>
      </c>
      <c r="GY26" s="323">
        <f t="shared" si="46"/>
        <v>0</v>
      </c>
      <c r="GZ26" s="323">
        <f t="shared" si="46"/>
        <v>0</v>
      </c>
      <c r="HA26" s="323">
        <f t="shared" si="46"/>
        <v>0</v>
      </c>
      <c r="HB26" s="323">
        <f t="shared" si="46"/>
        <v>0</v>
      </c>
      <c r="HC26" s="323">
        <f t="shared" si="46"/>
        <v>0</v>
      </c>
      <c r="HD26" s="323">
        <f t="shared" si="46"/>
        <v>0</v>
      </c>
      <c r="HE26" s="323">
        <f t="shared" ca="1" si="46"/>
        <v>-14.64036495304437</v>
      </c>
      <c r="HF26" s="323">
        <f t="shared" ca="1" si="46"/>
        <v>-3.9225004618957324E-3</v>
      </c>
      <c r="HG26" s="323">
        <f t="shared" ca="1" si="46"/>
        <v>-8.4838661418376333E-3</v>
      </c>
      <c r="HH26" s="323">
        <f t="shared" ca="1" si="46"/>
        <v>-1.0876031021418856E-2</v>
      </c>
      <c r="HI26" s="323">
        <f t="shared" ca="1" si="46"/>
        <v>-8.6174506516013237E-3</v>
      </c>
      <c r="HJ26" s="323">
        <f t="shared" ca="1" si="46"/>
        <v>-8.2592681160638358E-3</v>
      </c>
      <c r="HK26" s="323">
        <f t="shared" ca="1" si="46"/>
        <v>-6.7271229443309957E-3</v>
      </c>
      <c r="HL26" s="323">
        <f t="shared" ref="HL26:HN41" ca="1" si="70">$K26*GB26</f>
        <v>-6.6619569769655572E-3</v>
      </c>
      <c r="HM26" s="323">
        <f t="shared" ca="1" si="47"/>
        <v>-6.6619569769660533E-3</v>
      </c>
      <c r="HN26" s="364">
        <f t="shared" ca="1" si="47"/>
        <v>-6.661956976965722E-3</v>
      </c>
      <c r="HP26" s="1354">
        <f t="shared" si="48"/>
        <v>0</v>
      </c>
      <c r="HQ26" s="1355">
        <f t="shared" si="48"/>
        <v>0</v>
      </c>
      <c r="HR26" s="1355">
        <f t="shared" si="48"/>
        <v>0</v>
      </c>
      <c r="HS26" s="1355">
        <f t="shared" si="48"/>
        <v>0</v>
      </c>
      <c r="HT26" s="1355">
        <f t="shared" si="48"/>
        <v>0</v>
      </c>
      <c r="HU26" s="1355">
        <f t="shared" si="48"/>
        <v>0</v>
      </c>
      <c r="HV26" s="1355">
        <f t="shared" si="48"/>
        <v>0</v>
      </c>
      <c r="HW26" s="1355">
        <f t="shared" si="48"/>
        <v>0</v>
      </c>
      <c r="HX26" s="1355">
        <f t="shared" si="48"/>
        <v>-3.8166417307514129</v>
      </c>
      <c r="HY26" s="1355">
        <f t="shared" si="48"/>
        <v>-22.436545640741134</v>
      </c>
      <c r="HZ26" s="1355">
        <f t="shared" si="48"/>
        <v>-22.753548322630397</v>
      </c>
      <c r="IA26" s="1355">
        <f t="shared" si="48"/>
        <v>-23.289028614900364</v>
      </c>
      <c r="IB26" s="1355">
        <f t="shared" si="48"/>
        <v>-23.941591469822264</v>
      </c>
      <c r="IC26" s="1355">
        <f t="shared" si="48"/>
        <v>-24.640078147682342</v>
      </c>
      <c r="ID26" s="1355">
        <f t="shared" si="48"/>
        <v>-25.379280492112841</v>
      </c>
      <c r="IE26" s="1355">
        <f t="shared" ref="IE26:IG41" si="71">IF(BW26=0,0,($I26-$F26)/365)*BW26</f>
        <v>-26.140658906876251</v>
      </c>
      <c r="IF26" s="1355">
        <f t="shared" si="49"/>
        <v>-26.924878674082567</v>
      </c>
      <c r="IG26" s="1355">
        <f t="shared" si="49"/>
        <v>-27.73262503430508</v>
      </c>
      <c r="IH26" s="1354">
        <f t="shared" si="50"/>
        <v>0</v>
      </c>
      <c r="II26" s="1355">
        <f t="shared" si="50"/>
        <v>0</v>
      </c>
      <c r="IJ26" s="1355">
        <f t="shared" si="50"/>
        <v>0</v>
      </c>
      <c r="IK26" s="1355">
        <f t="shared" si="50"/>
        <v>0</v>
      </c>
      <c r="IL26" s="1355">
        <f t="shared" si="50"/>
        <v>0</v>
      </c>
      <c r="IM26" s="1355">
        <f t="shared" si="50"/>
        <v>0</v>
      </c>
      <c r="IN26" s="1355">
        <f t="shared" si="50"/>
        <v>0</v>
      </c>
      <c r="IO26" s="1355">
        <f t="shared" si="50"/>
        <v>0</v>
      </c>
      <c r="IP26" s="1355">
        <f t="shared" si="50"/>
        <v>-3.7796159464756216</v>
      </c>
      <c r="IQ26" s="1355">
        <f t="shared" si="50"/>
        <v>-20.937499327394796</v>
      </c>
      <c r="IR26" s="1355">
        <f t="shared" si="50"/>
        <v>-19.933831490910279</v>
      </c>
      <c r="IS26" s="1355">
        <f t="shared" si="50"/>
        <v>-19.072879951555077</v>
      </c>
      <c r="IT26" s="1355">
        <f t="shared" si="50"/>
        <v>-18.236217692864152</v>
      </c>
      <c r="IU26" s="1355">
        <f t="shared" si="50"/>
        <v>-17.361018917073007</v>
      </c>
      <c r="IV26" s="1355">
        <f t="shared" si="50"/>
        <v>-16.432399104422306</v>
      </c>
      <c r="IW26" s="1355">
        <f t="shared" ref="IW26:IY41" si="72">IF($F26 = "-", 0, IF($I26&lt;IW$9,0,($I26-IW$9)/365)*BW26)</f>
        <v>-15.432437185987185</v>
      </c>
      <c r="IX26" s="1355">
        <f t="shared" si="51"/>
        <v>-14.353475456516868</v>
      </c>
      <c r="IY26" s="1355">
        <f t="shared" si="51"/>
        <v>-13.200226154648108</v>
      </c>
      <c r="IZ26" s="1356">
        <f t="shared" ref="IZ26:JO54" si="73">IF($F26 = "-", 0, IF($I26&lt;IZ$9,0,(IZ$9-$F26)/365)*BH26)</f>
        <v>0</v>
      </c>
      <c r="JA26" s="1357">
        <f t="shared" si="73"/>
        <v>0</v>
      </c>
      <c r="JB26" s="1357">
        <f t="shared" si="73"/>
        <v>0</v>
      </c>
      <c r="JC26" s="1357">
        <f t="shared" si="59"/>
        <v>0</v>
      </c>
      <c r="JD26" s="1357">
        <f t="shared" si="59"/>
        <v>0</v>
      </c>
      <c r="JE26" s="1357">
        <f t="shared" si="59"/>
        <v>0</v>
      </c>
      <c r="JF26" s="1357">
        <f t="shared" si="59"/>
        <v>0</v>
      </c>
      <c r="JG26" s="1357">
        <f t="shared" si="59"/>
        <v>0</v>
      </c>
      <c r="JH26" s="1357">
        <f t="shared" si="59"/>
        <v>-3.7025784275792145E-2</v>
      </c>
      <c r="JI26" s="1357">
        <f t="shared" si="59"/>
        <v>-1.499046313346341</v>
      </c>
      <c r="JJ26" s="1357">
        <f t="shared" si="59"/>
        <v>-2.8197168317201182</v>
      </c>
      <c r="JK26" s="1357">
        <f t="shared" si="59"/>
        <v>-4.2161486633452858</v>
      </c>
      <c r="JL26" s="1357">
        <f t="shared" si="59"/>
        <v>-5.7053737769581145</v>
      </c>
      <c r="JM26" s="1357">
        <f t="shared" si="59"/>
        <v>-7.2790592306093354</v>
      </c>
      <c r="JN26" s="1357">
        <f t="shared" si="59"/>
        <v>-8.9468813876905386</v>
      </c>
      <c r="JO26" s="1357">
        <f t="shared" si="59"/>
        <v>-10.708221720889068</v>
      </c>
      <c r="JP26" s="1357">
        <f t="shared" si="59"/>
        <v>-12.571403217565699</v>
      </c>
      <c r="JQ26" s="1358">
        <f t="shared" si="59"/>
        <v>-14.532398879656972</v>
      </c>
      <c r="JS26" s="370"/>
      <c r="JT26" s="366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52">
        <f t="shared" si="53"/>
        <v>0</v>
      </c>
      <c r="JV26" s="1252">
        <f t="shared" si="53"/>
        <v>0</v>
      </c>
      <c r="JW26" s="1252">
        <f t="shared" si="53"/>
        <v>0</v>
      </c>
      <c r="JX26" s="1252">
        <f t="shared" si="53"/>
        <v>0</v>
      </c>
      <c r="JY26" s="1252">
        <f t="shared" si="53"/>
        <v>0</v>
      </c>
      <c r="JZ26" s="1252">
        <f t="shared" si="53"/>
        <v>0</v>
      </c>
      <c r="KA26" s="1252">
        <f t="shared" si="53"/>
        <v>0</v>
      </c>
      <c r="KB26" s="1252">
        <f t="shared" si="53"/>
        <v>0</v>
      </c>
      <c r="KC26" s="1252">
        <f t="shared" si="53"/>
        <v>-1.265657662289045</v>
      </c>
      <c r="KD26" s="1252">
        <f t="shared" si="53"/>
        <v>-1.2813861929072941</v>
      </c>
      <c r="KE26" s="1252">
        <f t="shared" si="53"/>
        <v>-1.2994907115881857</v>
      </c>
      <c r="KF26" s="1252">
        <f t="shared" si="53"/>
        <v>-1.3300728281080634</v>
      </c>
      <c r="KG26" s="1252">
        <f t="shared" si="53"/>
        <v>-1.3673417127969218</v>
      </c>
      <c r="KH26" s="1252">
        <f t="shared" si="53"/>
        <v>-1.4072333787989446</v>
      </c>
      <c r="KI26" s="1252">
        <f t="shared" si="53"/>
        <v>-1.4494503801629146</v>
      </c>
      <c r="KJ26" s="1252">
        <f t="shared" ref="KJ26:KK75" si="74">NK26</f>
        <v>-1.4929338915678037</v>
      </c>
      <c r="KK26" s="1253">
        <f t="shared" si="54"/>
        <v>-1.5377219083148395</v>
      </c>
      <c r="KM26" s="370"/>
      <c r="KN26" s="323">
        <f t="shared" ref="KN26:LE40" si="75">IF($K26= 0, 0, $K26 * ($F26 &gt;= KN$8) * ($F26 &lt;= KN$9))</f>
        <v>0</v>
      </c>
      <c r="KO26" s="323">
        <f t="shared" si="75"/>
        <v>0</v>
      </c>
      <c r="KP26" s="323">
        <f t="shared" si="75"/>
        <v>0</v>
      </c>
      <c r="KQ26" s="323">
        <f t="shared" si="75"/>
        <v>0</v>
      </c>
      <c r="KR26" s="323">
        <f t="shared" si="75"/>
        <v>0</v>
      </c>
      <c r="KS26" s="323">
        <f t="shared" si="75"/>
        <v>0</v>
      </c>
      <c r="KT26" s="323">
        <f t="shared" si="75"/>
        <v>0</v>
      </c>
      <c r="KU26" s="323">
        <f t="shared" si="75"/>
        <v>0</v>
      </c>
      <c r="KV26" s="323">
        <f t="shared" si="75"/>
        <v>-0.74458000000000002</v>
      </c>
      <c r="KW26" s="323">
        <f t="shared" si="75"/>
        <v>0</v>
      </c>
      <c r="KX26" s="323">
        <f t="shared" si="75"/>
        <v>0</v>
      </c>
      <c r="KY26" s="323">
        <f t="shared" si="75"/>
        <v>0</v>
      </c>
      <c r="KZ26" s="323">
        <f t="shared" si="75"/>
        <v>0</v>
      </c>
      <c r="LA26" s="323">
        <f t="shared" si="75"/>
        <v>0</v>
      </c>
      <c r="LB26" s="323">
        <f t="shared" si="75"/>
        <v>0</v>
      </c>
      <c r="LC26" s="323">
        <f t="shared" si="75"/>
        <v>0</v>
      </c>
      <c r="LD26" s="323">
        <f t="shared" si="75"/>
        <v>0</v>
      </c>
      <c r="LE26" s="364">
        <f t="shared" si="75"/>
        <v>0</v>
      </c>
      <c r="LG26" s="370"/>
      <c r="LH26" s="323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323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323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323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323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323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323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0</v>
      </c>
      <c r="LO26" s="323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0</v>
      </c>
      <c r="LP26" s="323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-0.52107766228904484</v>
      </c>
      <c r="LQ26" s="323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-1.5728530618249099E-2</v>
      </c>
      <c r="LR26" s="323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-1.810451868089177E-2</v>
      </c>
      <c r="LS26" s="323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-3.0582116519877651E-2</v>
      </c>
      <c r="LT26" s="323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-3.7268884688858375E-2</v>
      </c>
      <c r="LU26" s="323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-3.9891666002022812E-2</v>
      </c>
      <c r="LV26" s="323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-4.2217001363969983E-2</v>
      </c>
      <c r="LW26" s="323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-4.3483511404888951E-2</v>
      </c>
      <c r="LX26" s="323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-4.4788016747035829E-2</v>
      </c>
      <c r="LY26" s="364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-4.6131657249447157E-2</v>
      </c>
      <c r="MA26" s="370"/>
      <c r="MB26" s="323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323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323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323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323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323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323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323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323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323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323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323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323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323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323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323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323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64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70"/>
      <c r="MV26" s="323">
        <f t="shared" si="56"/>
        <v>0</v>
      </c>
      <c r="MW26" s="323">
        <f t="shared" si="56"/>
        <v>0</v>
      </c>
      <c r="MX26" s="323">
        <f t="shared" si="56"/>
        <v>0</v>
      </c>
      <c r="MY26" s="323">
        <f t="shared" si="56"/>
        <v>0</v>
      </c>
      <c r="MZ26" s="323">
        <f t="shared" si="56"/>
        <v>0</v>
      </c>
      <c r="NA26" s="323">
        <f t="shared" si="56"/>
        <v>0</v>
      </c>
      <c r="NB26" s="323">
        <f t="shared" si="56"/>
        <v>0</v>
      </c>
      <c r="NC26" s="323">
        <f t="shared" si="56"/>
        <v>0</v>
      </c>
      <c r="ND26" s="323">
        <f t="shared" si="56"/>
        <v>-1.265657662289045</v>
      </c>
      <c r="NE26" s="323">
        <f t="shared" si="56"/>
        <v>-1.2813861929072941</v>
      </c>
      <c r="NF26" s="323">
        <f t="shared" si="56"/>
        <v>-1.2994907115881857</v>
      </c>
      <c r="NG26" s="323">
        <f t="shared" si="56"/>
        <v>-1.3300728281080634</v>
      </c>
      <c r="NH26" s="323">
        <f t="shared" si="56"/>
        <v>-1.3673417127969218</v>
      </c>
      <c r="NI26" s="323">
        <f t="shared" si="56"/>
        <v>-1.4072333787989446</v>
      </c>
      <c r="NJ26" s="323">
        <f t="shared" si="56"/>
        <v>-1.4494503801629146</v>
      </c>
      <c r="NK26" s="323">
        <f t="shared" ref="NK26:NM41" si="76">SUM(KI26, LC26, LW26, MQ26)</f>
        <v>-1.4929338915678037</v>
      </c>
      <c r="NL26" s="323">
        <f t="shared" si="57"/>
        <v>-1.5377219083148395</v>
      </c>
      <c r="NM26" s="364">
        <f t="shared" si="57"/>
        <v>-1.5838535655642867</v>
      </c>
      <c r="NO26" s="370"/>
      <c r="NP26" s="323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323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323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323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323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323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323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323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323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323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323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323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323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323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323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323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323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64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63"/>
      <c r="OJ26" s="363"/>
      <c r="OK26" s="363"/>
      <c r="OL26" s="363"/>
      <c r="OM26" s="363"/>
      <c r="ON26" s="363"/>
      <c r="OO26" s="363"/>
      <c r="OP26" s="363"/>
      <c r="OQ26" s="363"/>
      <c r="OR26" s="363"/>
      <c r="OS26" s="363"/>
      <c r="OT26" s="363"/>
    </row>
    <row r="27" spans="1:410">
      <c r="A27" s="415">
        <f t="shared" si="58"/>
        <v>17</v>
      </c>
      <c r="B27" s="415" t="str" cm="1">
        <f t="array" ref="B27">IFERROR(INDEX('F6 - Debt Dataset'!$C$6:$C$505, MATCH($B$6 &amp; $A27, 'F6 - Debt Dataset'!$E$6:$E$505 &amp; 'F6 - Debt Dataset'!$DF$6:$DF$505, 0)), "-")</f>
        <v>Bond</v>
      </c>
      <c r="C27" s="415" t="str" cm="1">
        <f t="array" ref="C27">IFERROR(INDEX('F6 - Debt Dataset'!$A$6:$A$505, MATCH($B$6 &amp; $A27, 'F6 - Debt Dataset'!$E$6:$E$505 &amp; 'F6 - Debt Dataset'!$DF$6:$DF$505, 0)), "-")</f>
        <v>GT</v>
      </c>
      <c r="D27" s="415" t="str" cm="1">
        <f t="array" ref="D27">IFERROR(INDEX('F6 - Debt Dataset'!$B$6:$B$505, MATCH($B$6 &amp; $A27, 'F6 - Debt Dataset'!$E$6:$E$505 &amp; 'F6 - Debt Dataset'!$DF$6:$DF$505, 0)), "-")</f>
        <v>NGGT</v>
      </c>
      <c r="E27" s="415" t="str" cm="1">
        <f t="array" ref="E27">IFERROR(INDEX('F6 - Debt Dataset'!$H$6:$H$505, MATCH($B$6 &amp; $A27, 'F6 - Debt Dataset'!$E$6:$E$505 &amp; 'F6 - Debt Dataset'!$DF$6:$DF$505, 0)), "-")</f>
        <v>XS0529594037</v>
      </c>
      <c r="F27" s="416" cm="1">
        <f t="array" ref="F27">IFERROR(INDEX('F6 - Debt Dataset'!$J$6:$J$505, MATCH($B$6 &amp;$A27, 'F6 - Debt Dataset'!$E$6:$E$505 &amp; 'F6 - Debt Dataset'!$DF$6:$DF$505, 0)), "-")</f>
        <v>45502</v>
      </c>
      <c r="G27" s="416" cm="1">
        <f t="array" ref="G27">IFERROR(INDEX('F6 - Debt Dataset'!$K$6:$K$505, MATCH($B$6 &amp;$A27, 'F6 - Debt Dataset'!$E$6:$E$505 &amp; 'F6 - Debt Dataset'!$DF$6:$DF$505, 0)), "-")</f>
        <v>51711</v>
      </c>
      <c r="H27" s="416" cm="1">
        <f t="array" ref="H27">IFERROR(INDEX('F6 - Debt Dataset'!$L$6:$L$505, MATCH($B$6 &amp;$A27, 'F6 - Debt Dataset'!$E$6:$E$505 &amp; 'F6 - Debt Dataset'!$DF$6:$DF$505, 0)), "-")</f>
        <v>0</v>
      </c>
      <c r="I27" s="416">
        <f t="shared" si="25"/>
        <v>51711</v>
      </c>
      <c r="J27" s="415" t="str" cm="1">
        <f t="array" ref="J27">IFERROR(INDEX('F6 - Debt Dataset'!$N$6:$N$505, MATCH($B$6 &amp;$A27, 'F6 - Debt Dataset'!$E$6:$E$505 &amp; 'F6 - Debt Dataset'!$DF$6:$DF$505, 0)), "-")</f>
        <v>GBP</v>
      </c>
      <c r="K27" s="417" cm="1">
        <f t="array" ref="K27">IFERROR(INDEX('F6 - Debt Dataset'!$S$6:$S$505, MATCH($B$6 &amp; $A27, 'F6 - Debt Dataset'!$E$6:$E$505 &amp; 'F6 - Debt Dataset'!$DF$6:$DF$505, 0)), 0)</f>
        <v>-0.75383</v>
      </c>
      <c r="L27" s="1202" cm="1">
        <f t="array" ref="L27">IFERROR(INDEX('F6 - Debt Dataset'!$W$6:$W$505, MATCH($B$6 &amp; $A27, 'F6 - Debt Dataset'!$E$6:$E$505 &amp; 'F6 - Debt Dataset'!$DF$6:$DF$505, 0)), 0)</f>
        <v>0</v>
      </c>
      <c r="M27" s="419" t="str" cm="1">
        <f t="array" ref="M27">IFERROR(INDEX('F6 - Debt Dataset'!$E$6:$E$505, MATCH($B$6 &amp; $A27, 'F6 - Debt Dataset'!$E$6:$E$505 &amp; 'F6 - Debt Dataset'!$DF$6:$DF$505, 0)), "-")</f>
        <v>Inflation Linked</v>
      </c>
      <c r="N27" s="419" t="str" cm="1">
        <f t="array" ref="N27">IFERROR(INDEX('F6 - Debt Dataset'!$Y$6:$Y$505, MATCH($B$6 &amp; $A27, 'F6 - Debt Dataset'!$E$6:$E$505 &amp; 'F6 - Debt Dataset'!$DF$6:$DF$505, 0)), "-")</f>
        <v>RPI</v>
      </c>
      <c r="O27" s="417" cm="1">
        <f t="array" ref="O27">IFERROR(INDEX('F6 - Debt Dataset'!$Z$6:$Z$505, MATCH($B$6 &amp; $A27, 'F6 - Debt Dataset'!$E$6:$E$505 &amp; 'F6 - Debt Dataset'!$DF$6:$DF$505, 0)), 0)</f>
        <v>3</v>
      </c>
      <c r="P27" s="415" cm="1">
        <f t="array" ref="P27">IFERROR(INDEX('F6 - Debt Dataset'!$AA$6:$AA$505, MATCH($B$6 &amp; $A27, 'F6 - Debt Dataset'!$E$6:$E$505 &amp; 'F6 - Debt Dataset'!$DF$6:$DF$505, 0)), 0)</f>
        <v>223.52258</v>
      </c>
      <c r="Q27" s="415" cm="1">
        <f t="array" ref="Q27">IFERROR(IF(P27=0, INDEX('I2 - Monthly Inflation'!$G$6:$H$413, MATCH(EOMONTH(EDATE(F27,-O27),0), 'I2 - Monthly Inflation'!$A$6:$A$389, 0), 1 + (N27 = "RPI")), P27), 0)</f>
        <v>223.52258</v>
      </c>
      <c r="R27" s="415" t="str">
        <f t="shared" si="26"/>
        <v>NO</v>
      </c>
      <c r="S27" s="415" t="str">
        <f t="shared" si="27"/>
        <v>NO</v>
      </c>
      <c r="T27" s="422" t="str" cm="1">
        <f t="array" ref="T27">IFERROR(INDEX('F6 - Debt Dataset'!$AH$6:$AH$505, MATCH($B$6 &amp; $A27, 'F6 - Debt Dataset'!$E$6:$E$505 &amp; 'F6 - Debt Dataset'!$DF$6:$DF$505, 0)), "-")</f>
        <v>Y</v>
      </c>
      <c r="U27" s="1351">
        <f t="shared" ref="U27:AJ42" si="77">(U$8 &lt; $I27) * (U$9 &gt;= $F27) * YEARFRAC(MAX(U$8, $F27), MIN(U$9, $I27))</f>
        <v>0</v>
      </c>
      <c r="V27" s="360">
        <f t="shared" si="77"/>
        <v>0</v>
      </c>
      <c r="W27" s="360">
        <f t="shared" si="77"/>
        <v>0</v>
      </c>
      <c r="X27" s="360">
        <f t="shared" si="77"/>
        <v>0</v>
      </c>
      <c r="Y27" s="360">
        <f t="shared" si="77"/>
        <v>0</v>
      </c>
      <c r="Z27" s="360">
        <f t="shared" si="77"/>
        <v>0</v>
      </c>
      <c r="AA27" s="360">
        <f t="shared" si="77"/>
        <v>0</v>
      </c>
      <c r="AB27" s="360">
        <f t="shared" si="77"/>
        <v>0</v>
      </c>
      <c r="AC27" s="360">
        <f t="shared" si="77"/>
        <v>0</v>
      </c>
      <c r="AD27" s="360">
        <f t="shared" si="77"/>
        <v>0</v>
      </c>
      <c r="AE27" s="360">
        <f t="shared" si="77"/>
        <v>0.67222222222222228</v>
      </c>
      <c r="AF27" s="360">
        <f t="shared" si="77"/>
        <v>1</v>
      </c>
      <c r="AG27" s="360">
        <f t="shared" si="77"/>
        <v>1</v>
      </c>
      <c r="AH27" s="360">
        <f t="shared" si="77"/>
        <v>1</v>
      </c>
      <c r="AI27" s="360">
        <f t="shared" si="77"/>
        <v>1</v>
      </c>
      <c r="AJ27" s="360">
        <f t="shared" si="77"/>
        <v>1</v>
      </c>
      <c r="AK27" s="360">
        <f t="shared" si="61"/>
        <v>1</v>
      </c>
      <c r="AL27" s="360">
        <f t="shared" si="61"/>
        <v>1</v>
      </c>
      <c r="AM27" s="360">
        <f t="shared" si="61"/>
        <v>1</v>
      </c>
      <c r="AN27" s="365">
        <f t="shared" ref="AN27:BB43" si="78">$K27*U27</f>
        <v>0</v>
      </c>
      <c r="AO27" s="323">
        <f t="shared" si="78"/>
        <v>0</v>
      </c>
      <c r="AP27" s="323">
        <f t="shared" si="78"/>
        <v>0</v>
      </c>
      <c r="AQ27" s="323">
        <f t="shared" si="78"/>
        <v>0</v>
      </c>
      <c r="AR27" s="323">
        <f t="shared" si="78"/>
        <v>0</v>
      </c>
      <c r="AS27" s="323">
        <f t="shared" si="78"/>
        <v>0</v>
      </c>
      <c r="AT27" s="323">
        <f t="shared" si="78"/>
        <v>0</v>
      </c>
      <c r="AU27" s="323">
        <f t="shared" si="78"/>
        <v>0</v>
      </c>
      <c r="AV27" s="323">
        <f t="shared" si="78"/>
        <v>0</v>
      </c>
      <c r="AW27" s="323">
        <f t="shared" si="78"/>
        <v>0</v>
      </c>
      <c r="AX27" s="323">
        <f t="shared" si="78"/>
        <v>-0.50674127777777778</v>
      </c>
      <c r="AY27" s="323">
        <f t="shared" si="78"/>
        <v>-0.75383</v>
      </c>
      <c r="AZ27" s="323">
        <f t="shared" si="78"/>
        <v>-0.75383</v>
      </c>
      <c r="BA27" s="323">
        <f t="shared" si="78"/>
        <v>-0.75383</v>
      </c>
      <c r="BB27" s="323">
        <f t="shared" si="78"/>
        <v>-0.75383</v>
      </c>
      <c r="BC27" s="323">
        <f t="shared" si="62"/>
        <v>-0.75383</v>
      </c>
      <c r="BD27" s="323">
        <f t="shared" si="62"/>
        <v>-0.75383</v>
      </c>
      <c r="BE27" s="323">
        <f t="shared" si="62"/>
        <v>-0.75383</v>
      </c>
      <c r="BF27" s="323">
        <f t="shared" si="62"/>
        <v>-0.75383</v>
      </c>
      <c r="BG27" s="365">
        <f t="shared" ref="BG27:BU43" si="79">IF($K27 = 0, 0, U27*$K27*BZ27/$Q27)</f>
        <v>0</v>
      </c>
      <c r="BH27" s="323">
        <f t="shared" si="79"/>
        <v>0</v>
      </c>
      <c r="BI27" s="323">
        <f t="shared" si="79"/>
        <v>0</v>
      </c>
      <c r="BJ27" s="323">
        <f t="shared" si="79"/>
        <v>0</v>
      </c>
      <c r="BK27" s="323">
        <f t="shared" si="79"/>
        <v>0</v>
      </c>
      <c r="BL27" s="323">
        <f t="shared" si="79"/>
        <v>0</v>
      </c>
      <c r="BM27" s="323">
        <f t="shared" si="79"/>
        <v>0</v>
      </c>
      <c r="BN27" s="323">
        <f t="shared" si="79"/>
        <v>0</v>
      </c>
      <c r="BO27" s="323">
        <f t="shared" si="79"/>
        <v>0</v>
      </c>
      <c r="BP27" s="323">
        <f t="shared" si="79"/>
        <v>0</v>
      </c>
      <c r="BQ27" s="323">
        <f t="shared" si="79"/>
        <v>-0.87207724720062874</v>
      </c>
      <c r="BR27" s="323">
        <f t="shared" si="79"/>
        <v>-1.3156344289619948</v>
      </c>
      <c r="BS27" s="323">
        <f t="shared" si="79"/>
        <v>-1.3465964705104909</v>
      </c>
      <c r="BT27" s="323">
        <f t="shared" si="79"/>
        <v>-1.3843283506912669</v>
      </c>
      <c r="BU27" s="323">
        <f t="shared" si="79"/>
        <v>-1.4247155952886303</v>
      </c>
      <c r="BV27" s="323">
        <f t="shared" si="63"/>
        <v>-1.467457063147291</v>
      </c>
      <c r="BW27" s="323">
        <f t="shared" si="63"/>
        <v>-1.511480775041711</v>
      </c>
      <c r="BX27" s="323">
        <f t="shared" si="63"/>
        <v>-1.5568251982929642</v>
      </c>
      <c r="BY27" s="323">
        <f t="shared" si="63"/>
        <v>-1.6035299542417552</v>
      </c>
      <c r="BZ27" s="365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323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323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323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323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323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323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323" cm="1">
        <f t="array" ref="CG27">IF($K27 = 0, 0, ($I27 &gt;= CG$8) * ($F27 &lt;= CG$9) * INDEX('I2 - Monthly Inflation'!$G$6:$H$413, MATCH(EDATE(MIN(CG$9,$I27)+1,-$O27+1), 'I2 - Monthly Inflation'!$A$6:$A$413, 1), 1 + ($N27 = "RPI")*1))</f>
        <v>0</v>
      </c>
      <c r="CH27" s="323" cm="1">
        <f t="array" ref="CH27">IF($K27 = 0, 0, ($I27 &gt;= CH$8) * ($F27 &lt;= CH$9) * INDEX('I2 - Monthly Inflation'!$G$6:$H$413, MATCH(EDATE(MIN(CH$9,$I27)+1,-$O27+1), 'I2 - Monthly Inflation'!$A$6:$A$413, 1), 1 + ($N27 = "RPI")*1))</f>
        <v>0</v>
      </c>
      <c r="CI27" s="323" cm="1">
        <f t="array" ref="CI27">IF($K27 = 0, 0, ($I27 &gt;= CI$8) * ($F27 &lt;= CI$9) * INDEX('I2 - Monthly Inflation'!$G$6:$H$413, MATCH(EDATE(MIN(CI$9,$I27)+1,-$O27+1), 'I2 - Monthly Inflation'!$A$6:$A$413, 1), 1 + ($N27 = "RPI")*1))</f>
        <v>0</v>
      </c>
      <c r="CJ27" s="323" cm="1">
        <f t="array" ref="CJ27">IF($K27 = 0, 0, ($I27 &gt;= CJ$8) * ($F27 &lt;= CJ$9) * INDEX('I2 - Monthly Inflation'!$G$6:$H$413, MATCH(EDATE(MIN(CJ$9,$I27)+1,-$O27+1), 'I2 - Monthly Inflation'!$A$6:$A$413, 1), 1 + ($N27 = "RPI")*1))</f>
        <v>384.67155687100922</v>
      </c>
      <c r="CK27" s="323" cm="1">
        <f t="array" ref="CK27">IF($K27 = 0, 0, ($I27 &gt;= CK$8) * ($F27 &lt;= CK$9) * INDEX('I2 - Monthly Inflation'!$G$6:$H$413, MATCH(EDATE(MIN(CK$9,$I27)+1,-$O27+1), 'I2 - Monthly Inflation'!$A$6:$A$413, 1), 1 + ($N27 = "RPI")*1))</f>
        <v>390.10652520914766</v>
      </c>
      <c r="CL27" s="323" cm="1">
        <f t="array" ref="CL27">IF($K27 = 0, 0, ($I27 &gt;= CL$8) * ($F27 &lt;= CL$9) * INDEX('I2 - Monthly Inflation'!$G$6:$H$413, MATCH(EDATE(MIN(CL$9,$I27)+1,-$O27+1), 'I2 - Monthly Inflation'!$A$6:$A$413, 1), 1 + ($N27 = "RPI")*1))</f>
        <v>399.28726278789497</v>
      </c>
      <c r="CM27" s="323" cm="1">
        <f t="array" ref="CM27">IF($K27 = 0, 0, ($I27 &gt;= CM$8) * ($F27 &lt;= CM$9) * INDEX('I2 - Monthly Inflation'!$G$6:$H$413, MATCH(EDATE(MIN(CM$9,$I27)+1,-$O27+1), 'I2 - Monthly Inflation'!$A$6:$A$413, 1), 1 + ($N27 = "RPI")*1))</f>
        <v>410.47536515349185</v>
      </c>
      <c r="CN27" s="323" cm="1">
        <f t="array" ref="CN27">IF($K27 = 0, 0, ($I27 &gt;= CN$8) * ($F27 &lt;= CN$9) * INDEX('I2 - Monthly Inflation'!$G$6:$H$413, MATCH(EDATE(MIN(CN$9,$I27)+1,-$O27+1), 'I2 - Monthly Inflation'!$A$6:$A$413, 1), 1 + ($N27 = "RPI")*1))</f>
        <v>422.45082528574147</v>
      </c>
      <c r="CO27" s="323" cm="1">
        <f t="array" ref="CO27">IF($K27 = 0, 0, ($I27 &gt;= CO$8) * ($F27 &lt;= CO$9) * INDEX('I2 - Monthly Inflation'!$G$6:$H$413, MATCH(EDATE(MIN(CO$9,$I27)+1,-$O27+1), 'I2 - Monthly Inflation'!$A$6:$A$413, 1), 1 + ($N27 = "RPI")*1))</f>
        <v>435.12435004431421</v>
      </c>
      <c r="CP27" s="323" cm="1">
        <f t="array" ref="CP27">IF($K27 = 0, 0, ($I27 &gt;= CP$8) * ($F27 &lt;= CP$9) * INDEX('I2 - Monthly Inflation'!$G$6:$H$413, MATCH(EDATE(MIN(CP$9,$I27)+1,-$O27+1), 'I2 - Monthly Inflation'!$A$6:$A$413, 1), 1 + ($N27 = "RPI")*1))</f>
        <v>448.17808054564409</v>
      </c>
      <c r="CQ27" s="323" cm="1">
        <f t="array" ref="CQ27">IF($K27 = 0, 0, ($I27 &gt;= CQ$8) * ($F27 &lt;= CQ$9) * INDEX('I2 - Monthly Inflation'!$G$6:$H$413, MATCH(EDATE(MIN(CQ$9,$I27)+1,-$O27+1), 'I2 - Monthly Inflation'!$A$6:$A$413, 1), 1 + ($N27 = "RPI")*1))</f>
        <v>461.62342296201393</v>
      </c>
      <c r="CR27" s="364" cm="1">
        <f t="array" ref="CR27">IF($K27 = 0, 0, ($I27 &gt;= CR$8) * ($F27 &lt;= CR$9) * INDEX('I2 - Monthly Inflation'!$G$6:$H$413, MATCH(EDATE(MIN(CR$9,$I27)+1,-$O27+1), 'I2 - Monthly Inflation'!$A$6:$A$413, 1), 1 + ($N27 = "RPI")*1))</f>
        <v>475.47212565087494</v>
      </c>
      <c r="CS27" s="1344">
        <f t="shared" ref="CS27:DH43" si="80">IF($K27 = 0, 0, (((1+$L27)^V27)-1)*CA27/$Q27)</f>
        <v>0</v>
      </c>
      <c r="CT27" s="1344">
        <f t="shared" si="80"/>
        <v>0</v>
      </c>
      <c r="CU27" s="1344">
        <f t="shared" si="80"/>
        <v>0</v>
      </c>
      <c r="CV27" s="1344">
        <f t="shared" si="80"/>
        <v>0</v>
      </c>
      <c r="CW27" s="1344">
        <f t="shared" si="80"/>
        <v>0</v>
      </c>
      <c r="CX27" s="1344">
        <f t="shared" si="80"/>
        <v>0</v>
      </c>
      <c r="CY27" s="1344">
        <f t="shared" si="80"/>
        <v>0</v>
      </c>
      <c r="CZ27" s="1344">
        <f t="shared" si="80"/>
        <v>0</v>
      </c>
      <c r="DA27" s="1344">
        <f t="shared" si="80"/>
        <v>0</v>
      </c>
      <c r="DB27" s="1344">
        <f t="shared" si="80"/>
        <v>0</v>
      </c>
      <c r="DC27" s="1344">
        <f t="shared" si="80"/>
        <v>0</v>
      </c>
      <c r="DD27" s="1344">
        <f t="shared" si="80"/>
        <v>0</v>
      </c>
      <c r="DE27" s="1344">
        <f t="shared" si="80"/>
        <v>0</v>
      </c>
      <c r="DF27" s="1344">
        <f t="shared" si="80"/>
        <v>0</v>
      </c>
      <c r="DG27" s="1344">
        <f t="shared" si="80"/>
        <v>0</v>
      </c>
      <c r="DH27" s="1344">
        <f t="shared" si="64"/>
        <v>0</v>
      </c>
      <c r="DI27" s="1344">
        <f t="shared" si="64"/>
        <v>0</v>
      </c>
      <c r="DJ27" s="1344">
        <f t="shared" si="64"/>
        <v>0</v>
      </c>
      <c r="DK27" s="365">
        <f t="shared" ref="DK27:DZ43" si="81">$K27*CS27</f>
        <v>0</v>
      </c>
      <c r="DL27" s="323">
        <f t="shared" si="81"/>
        <v>0</v>
      </c>
      <c r="DM27" s="323">
        <f t="shared" si="81"/>
        <v>0</v>
      </c>
      <c r="DN27" s="323">
        <f t="shared" si="81"/>
        <v>0</v>
      </c>
      <c r="DO27" s="323">
        <f t="shared" si="81"/>
        <v>0</v>
      </c>
      <c r="DP27" s="323">
        <f t="shared" si="81"/>
        <v>0</v>
      </c>
      <c r="DQ27" s="323">
        <f t="shared" si="81"/>
        <v>0</v>
      </c>
      <c r="DR27" s="323">
        <f t="shared" si="81"/>
        <v>0</v>
      </c>
      <c r="DS27" s="323">
        <f t="shared" si="81"/>
        <v>0</v>
      </c>
      <c r="DT27" s="323">
        <f t="shared" si="81"/>
        <v>0</v>
      </c>
      <c r="DU27" s="323">
        <f t="shared" si="81"/>
        <v>0</v>
      </c>
      <c r="DV27" s="323">
        <f t="shared" si="81"/>
        <v>0</v>
      </c>
      <c r="DW27" s="323">
        <f t="shared" si="81"/>
        <v>0</v>
      </c>
      <c r="DX27" s="323">
        <f t="shared" si="81"/>
        <v>0</v>
      </c>
      <c r="DY27" s="323">
        <f t="shared" si="81"/>
        <v>0</v>
      </c>
      <c r="DZ27" s="323">
        <f t="shared" si="65"/>
        <v>0</v>
      </c>
      <c r="EA27" s="323">
        <f t="shared" si="65"/>
        <v>0</v>
      </c>
      <c r="EB27" s="323">
        <f t="shared" si="65"/>
        <v>0</v>
      </c>
      <c r="EC27" s="365">
        <f t="shared" ref="EC27:ER43" si="82">LH27</f>
        <v>0</v>
      </c>
      <c r="ED27" s="323">
        <f t="shared" si="82"/>
        <v>0</v>
      </c>
      <c r="EE27" s="323">
        <f t="shared" si="82"/>
        <v>0</v>
      </c>
      <c r="EF27" s="323">
        <f t="shared" si="82"/>
        <v>0</v>
      </c>
      <c r="EG27" s="323">
        <f t="shared" si="82"/>
        <v>0</v>
      </c>
      <c r="EH27" s="323">
        <f t="shared" si="82"/>
        <v>0</v>
      </c>
      <c r="EI27" s="323">
        <f t="shared" si="82"/>
        <v>0</v>
      </c>
      <c r="EJ27" s="323">
        <f t="shared" si="82"/>
        <v>0</v>
      </c>
      <c r="EK27" s="323">
        <f t="shared" si="82"/>
        <v>0</v>
      </c>
      <c r="EL27" s="323">
        <f t="shared" si="82"/>
        <v>-0.54347499583564607</v>
      </c>
      <c r="EM27" s="323">
        <f t="shared" si="82"/>
        <v>-1.8329433126348597E-2</v>
      </c>
      <c r="EN27" s="323">
        <f t="shared" si="82"/>
        <v>-3.0962041548496293E-2</v>
      </c>
      <c r="EO27" s="323">
        <f t="shared" si="82"/>
        <v>-3.773188018077589E-2</v>
      </c>
      <c r="EP27" s="323">
        <f t="shared" si="82"/>
        <v>-4.0387244597363425E-2</v>
      </c>
      <c r="EQ27" s="323">
        <f t="shared" si="82"/>
        <v>-4.2741467858660578E-2</v>
      </c>
      <c r="ER27" s="323">
        <f t="shared" si="66"/>
        <v>-4.4023711894420253E-2</v>
      </c>
      <c r="ES27" s="323">
        <f t="shared" si="66"/>
        <v>-4.5344423251253076E-2</v>
      </c>
      <c r="ET27" s="323">
        <f t="shared" si="66"/>
        <v>-4.6704755948790928E-2</v>
      </c>
      <c r="EU27" s="1352">
        <f t="shared" ref="EU27:FI43" si="83">IF(V27=0,0,(1+(DK27+EC27)/($K27*IF(($F27&gt;=EU$8)*($F27&lt;=EU$9)=1, $Q27, CA27)/$Q27))^(1/V27)-1)</f>
        <v>0</v>
      </c>
      <c r="EV27" s="1344">
        <f t="shared" si="83"/>
        <v>0</v>
      </c>
      <c r="EW27" s="1344">
        <f t="shared" si="83"/>
        <v>0</v>
      </c>
      <c r="EX27" s="1344">
        <f t="shared" si="83"/>
        <v>0</v>
      </c>
      <c r="EY27" s="1344">
        <f t="shared" si="83"/>
        <v>0</v>
      </c>
      <c r="EZ27" s="1344">
        <f t="shared" si="83"/>
        <v>0</v>
      </c>
      <c r="FA27" s="1344">
        <f t="shared" si="83"/>
        <v>0</v>
      </c>
      <c r="FB27" s="1344">
        <f t="shared" si="83"/>
        <v>0</v>
      </c>
      <c r="FC27" s="1344">
        <f t="shared" si="83"/>
        <v>0</v>
      </c>
      <c r="FD27" s="1344">
        <f t="shared" si="83"/>
        <v>1.2424886736044902</v>
      </c>
      <c r="FE27" s="1344">
        <f t="shared" si="83"/>
        <v>1.3932010840435494E-2</v>
      </c>
      <c r="FF27" s="1344">
        <f t="shared" si="83"/>
        <v>2.2992813531405254E-2</v>
      </c>
      <c r="FG27" s="1344">
        <f t="shared" si="83"/>
        <v>2.7256452677527188E-2</v>
      </c>
      <c r="FH27" s="1344">
        <f t="shared" si="83"/>
        <v>2.834758370787771E-2</v>
      </c>
      <c r="FI27" s="1344">
        <f t="shared" si="83"/>
        <v>2.9126213592234107E-2</v>
      </c>
      <c r="FJ27" s="1344">
        <f t="shared" si="67"/>
        <v>2.9126213592233885E-2</v>
      </c>
      <c r="FK27" s="1344">
        <f t="shared" si="41"/>
        <v>2.9126213592234107E-2</v>
      </c>
      <c r="FL27" s="1344">
        <f t="shared" si="41"/>
        <v>2.9126213592234329E-2</v>
      </c>
      <c r="FM27" s="1352">
        <f t="shared" ref="FM27:GA43" si="84">IF(V27 = 0, 0, (1+EU27)/(1+FM$9)-1)</f>
        <v>0</v>
      </c>
      <c r="FN27" s="1344">
        <f t="shared" si="84"/>
        <v>0</v>
      </c>
      <c r="FO27" s="1344">
        <f t="shared" si="84"/>
        <v>0</v>
      </c>
      <c r="FP27" s="1344">
        <f t="shared" si="84"/>
        <v>0</v>
      </c>
      <c r="FQ27" s="1344">
        <f t="shared" si="84"/>
        <v>0</v>
      </c>
      <c r="FR27" s="1344">
        <f t="shared" si="84"/>
        <v>0</v>
      </c>
      <c r="FS27" s="1344">
        <f t="shared" si="84"/>
        <v>0</v>
      </c>
      <c r="FT27" s="1344">
        <f t="shared" si="84"/>
        <v>0</v>
      </c>
      <c r="FU27" s="1344">
        <f t="shared" si="84"/>
        <v>0</v>
      </c>
      <c r="FV27" s="1344">
        <f t="shared" ca="1" si="84"/>
        <v>1.2269670853772996</v>
      </c>
      <c r="FW27" s="1344">
        <f t="shared" ca="1" si="84"/>
        <v>1.1394163342874686E-2</v>
      </c>
      <c r="FX27" s="1344">
        <f t="shared" ca="1" si="84"/>
        <v>1.460693413927161E-2</v>
      </c>
      <c r="FY27" s="1344">
        <f t="shared" ca="1" si="84"/>
        <v>1.1573572553118971E-2</v>
      </c>
      <c r="FZ27" s="1344">
        <f t="shared" ca="1" si="84"/>
        <v>1.1092519428488323E-2</v>
      </c>
      <c r="GA27" s="1344">
        <f t="shared" ca="1" si="84"/>
        <v>9.034788665195137E-3</v>
      </c>
      <c r="GB27" s="1344">
        <f t="shared" ca="1" si="68"/>
        <v>8.9472682276794391E-3</v>
      </c>
      <c r="GC27" s="1344">
        <f t="shared" ca="1" si="43"/>
        <v>8.9472682276801052E-3</v>
      </c>
      <c r="GD27" s="1344">
        <f t="shared" ca="1" si="43"/>
        <v>8.9472682276796611E-3</v>
      </c>
      <c r="GE27" s="365">
        <f t="shared" ref="GE27:GT43" si="85">$K27*EU27</f>
        <v>0</v>
      </c>
      <c r="GF27" s="323">
        <f t="shared" si="85"/>
        <v>0</v>
      </c>
      <c r="GG27" s="323">
        <f t="shared" si="85"/>
        <v>0</v>
      </c>
      <c r="GH27" s="323">
        <f t="shared" si="85"/>
        <v>0</v>
      </c>
      <c r="GI27" s="323">
        <f t="shared" si="85"/>
        <v>0</v>
      </c>
      <c r="GJ27" s="323">
        <f t="shared" si="85"/>
        <v>0</v>
      </c>
      <c r="GK27" s="323">
        <f t="shared" si="85"/>
        <v>0</v>
      </c>
      <c r="GL27" s="323">
        <f t="shared" si="85"/>
        <v>0</v>
      </c>
      <c r="GM27" s="323">
        <f t="shared" si="85"/>
        <v>0</v>
      </c>
      <c r="GN27" s="323">
        <f t="shared" si="85"/>
        <v>-0.93662523682327281</v>
      </c>
      <c r="GO27" s="323">
        <f t="shared" si="85"/>
        <v>-1.0502367731845489E-2</v>
      </c>
      <c r="GP27" s="323">
        <f t="shared" si="85"/>
        <v>-1.7332672624379222E-2</v>
      </c>
      <c r="GQ27" s="323">
        <f t="shared" si="85"/>
        <v>-2.0546731721900319E-2</v>
      </c>
      <c r="GR27" s="323">
        <f t="shared" si="85"/>
        <v>-2.1369259026509456E-2</v>
      </c>
      <c r="GS27" s="323">
        <f t="shared" si="85"/>
        <v>-2.1956213592233837E-2</v>
      </c>
      <c r="GT27" s="323">
        <f t="shared" si="69"/>
        <v>-2.1956213592233671E-2</v>
      </c>
      <c r="GU27" s="323">
        <f t="shared" si="69"/>
        <v>-2.1956213592233837E-2</v>
      </c>
      <c r="GV27" s="323">
        <f t="shared" si="69"/>
        <v>-2.1956213592234004E-2</v>
      </c>
      <c r="GW27" s="365">
        <f t="shared" si="69"/>
        <v>0</v>
      </c>
      <c r="GX27" s="323">
        <f t="shared" si="69"/>
        <v>0</v>
      </c>
      <c r="GY27" s="323">
        <f t="shared" si="69"/>
        <v>0</v>
      </c>
      <c r="GZ27" s="323">
        <f t="shared" si="69"/>
        <v>0</v>
      </c>
      <c r="HA27" s="323">
        <f t="shared" si="69"/>
        <v>0</v>
      </c>
      <c r="HB27" s="323">
        <f t="shared" si="69"/>
        <v>0</v>
      </c>
      <c r="HC27" s="323">
        <f t="shared" si="69"/>
        <v>0</v>
      </c>
      <c r="HD27" s="323">
        <f t="shared" si="69"/>
        <v>0</v>
      </c>
      <c r="HE27" s="323">
        <f t="shared" si="69"/>
        <v>0</v>
      </c>
      <c r="HF27" s="323">
        <f t="shared" ca="1" si="69"/>
        <v>-0.92492459796996973</v>
      </c>
      <c r="HG27" s="323">
        <f t="shared" ca="1" si="69"/>
        <v>-8.589262152759224E-3</v>
      </c>
      <c r="HH27" s="323">
        <f t="shared" ca="1" si="69"/>
        <v>-1.1011145162207117E-2</v>
      </c>
      <c r="HI27" s="323">
        <f t="shared" ca="1" si="69"/>
        <v>-8.7245061977176738E-3</v>
      </c>
      <c r="HJ27" s="323">
        <f t="shared" ref="HJ27:HN86" ca="1" si="86">$K27*FZ27</f>
        <v>-8.3618739207773525E-3</v>
      </c>
      <c r="HK27" s="323">
        <f t="shared" ca="1" si="86"/>
        <v>-6.8106947394840503E-3</v>
      </c>
      <c r="HL27" s="323">
        <f t="shared" ca="1" si="70"/>
        <v>-6.7447192080715918E-3</v>
      </c>
      <c r="HM27" s="323">
        <f t="shared" ca="1" si="70"/>
        <v>-6.744719208072094E-3</v>
      </c>
      <c r="HN27" s="364">
        <f t="shared" ca="1" si="70"/>
        <v>-6.7447192080717592E-3</v>
      </c>
      <c r="HP27" s="1354">
        <f t="shared" ref="HP27:IE43" si="87">IF(BH27=0,0,($I27-$F27)/365)*BH27</f>
        <v>0</v>
      </c>
      <c r="HQ27" s="1355">
        <f t="shared" si="87"/>
        <v>0</v>
      </c>
      <c r="HR27" s="1355">
        <f t="shared" si="87"/>
        <v>0</v>
      </c>
      <c r="HS27" s="1355">
        <f t="shared" si="87"/>
        <v>0</v>
      </c>
      <c r="HT27" s="1355">
        <f t="shared" si="87"/>
        <v>0</v>
      </c>
      <c r="HU27" s="1355">
        <f t="shared" si="87"/>
        <v>0</v>
      </c>
      <c r="HV27" s="1355">
        <f t="shared" si="87"/>
        <v>0</v>
      </c>
      <c r="HW27" s="1355">
        <f t="shared" si="87"/>
        <v>0</v>
      </c>
      <c r="HX27" s="1355">
        <f t="shared" si="87"/>
        <v>0</v>
      </c>
      <c r="HY27" s="1355">
        <f t="shared" si="87"/>
        <v>-14.834870213338915</v>
      </c>
      <c r="HZ27" s="1355">
        <f t="shared" si="87"/>
        <v>-22.38020320390418</v>
      </c>
      <c r="IA27" s="1355">
        <f t="shared" si="87"/>
        <v>-22.906897220272981</v>
      </c>
      <c r="IB27" s="1355">
        <f t="shared" si="87"/>
        <v>-23.548752683402949</v>
      </c>
      <c r="IC27" s="1355">
        <f t="shared" si="87"/>
        <v>-24.235778441498919</v>
      </c>
      <c r="ID27" s="1355">
        <f t="shared" si="87"/>
        <v>-24.962851794743916</v>
      </c>
      <c r="IE27" s="1355">
        <f t="shared" si="71"/>
        <v>-25.711737348586258</v>
      </c>
      <c r="IF27" s="1355">
        <f t="shared" si="71"/>
        <v>-26.483089469043875</v>
      </c>
      <c r="IG27" s="1355">
        <f t="shared" si="71"/>
        <v>-27.277582153115226</v>
      </c>
      <c r="IH27" s="1354">
        <f t="shared" ref="IH27:IW43" si="88">IF($F27 = "-", 0, IF($I27&lt;IH$9,0,($I27-IH$9)/365)*BH27)</f>
        <v>0</v>
      </c>
      <c r="II27" s="1355">
        <f t="shared" si="88"/>
        <v>0</v>
      </c>
      <c r="IJ27" s="1355">
        <f t="shared" si="88"/>
        <v>0</v>
      </c>
      <c r="IK27" s="1355">
        <f t="shared" si="88"/>
        <v>0</v>
      </c>
      <c r="IL27" s="1355">
        <f t="shared" si="88"/>
        <v>0</v>
      </c>
      <c r="IM27" s="1355">
        <f t="shared" si="88"/>
        <v>0</v>
      </c>
      <c r="IN27" s="1355">
        <f t="shared" si="88"/>
        <v>0</v>
      </c>
      <c r="IO27" s="1355">
        <f t="shared" si="88"/>
        <v>0</v>
      </c>
      <c r="IP27" s="1355">
        <f t="shared" si="88"/>
        <v>0</v>
      </c>
      <c r="IQ27" s="1355">
        <f t="shared" si="88"/>
        <v>-14.24950329398507</v>
      </c>
      <c r="IR27" s="1355">
        <f t="shared" si="88"/>
        <v>-20.181471692488245</v>
      </c>
      <c r="IS27" s="1355">
        <f t="shared" si="88"/>
        <v>-19.309824456580575</v>
      </c>
      <c r="IT27" s="1355">
        <f t="shared" si="88"/>
        <v>-18.462768249767365</v>
      </c>
      <c r="IU27" s="1355">
        <f t="shared" si="88"/>
        <v>-17.576696782423845</v>
      </c>
      <c r="IV27" s="1355">
        <f t="shared" si="88"/>
        <v>-16.63654062274929</v>
      </c>
      <c r="IW27" s="1355">
        <f t="shared" si="72"/>
        <v>-15.624156066390071</v>
      </c>
      <c r="IX27" s="1355">
        <f t="shared" si="72"/>
        <v>-14.531790275572956</v>
      </c>
      <c r="IY27" s="1355">
        <f t="shared" si="72"/>
        <v>-13.364214029598408</v>
      </c>
      <c r="IZ27" s="1356">
        <f t="shared" si="73"/>
        <v>0</v>
      </c>
      <c r="JA27" s="1357">
        <f t="shared" si="73"/>
        <v>0</v>
      </c>
      <c r="JB27" s="1357">
        <f t="shared" si="73"/>
        <v>0</v>
      </c>
      <c r="JC27" s="1357">
        <f t="shared" si="59"/>
        <v>0</v>
      </c>
      <c r="JD27" s="1357">
        <f t="shared" si="59"/>
        <v>0</v>
      </c>
      <c r="JE27" s="1357">
        <f t="shared" si="59"/>
        <v>0</v>
      </c>
      <c r="JF27" s="1357">
        <f t="shared" si="59"/>
        <v>0</v>
      </c>
      <c r="JG27" s="1357">
        <f t="shared" si="59"/>
        <v>0</v>
      </c>
      <c r="JH27" s="1357">
        <f t="shared" si="59"/>
        <v>0</v>
      </c>
      <c r="JI27" s="1357">
        <f t="shared" si="59"/>
        <v>-0.58536691935384666</v>
      </c>
      <c r="JJ27" s="1357">
        <f t="shared" si="59"/>
        <v>-2.1987315114159367</v>
      </c>
      <c r="JK27" s="1357">
        <f t="shared" si="59"/>
        <v>-3.5970727636924074</v>
      </c>
      <c r="JL27" s="1357">
        <f t="shared" si="59"/>
        <v>-5.0859844336355859</v>
      </c>
      <c r="JM27" s="1357">
        <f t="shared" si="59"/>
        <v>-6.6590816590750777</v>
      </c>
      <c r="JN27" s="1357">
        <f t="shared" si="59"/>
        <v>-8.3263111719946288</v>
      </c>
      <c r="JO27" s="1357">
        <f t="shared" si="59"/>
        <v>-10.087581282196185</v>
      </c>
      <c r="JP27" s="1357">
        <f t="shared" si="59"/>
        <v>-11.95129919347092</v>
      </c>
      <c r="JQ27" s="1358">
        <f t="shared" si="59"/>
        <v>-13.913368123516818</v>
      </c>
      <c r="JS27" s="370"/>
      <c r="JT27" s="366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52">
        <f t="shared" ref="JU27:KI43" si="89">MV27</f>
        <v>0</v>
      </c>
      <c r="JV27" s="1252">
        <f t="shared" si="89"/>
        <v>0</v>
      </c>
      <c r="JW27" s="1252">
        <f t="shared" si="89"/>
        <v>0</v>
      </c>
      <c r="JX27" s="1252">
        <f t="shared" si="89"/>
        <v>0</v>
      </c>
      <c r="JY27" s="1252">
        <f t="shared" si="89"/>
        <v>0</v>
      </c>
      <c r="JZ27" s="1252">
        <f t="shared" si="89"/>
        <v>0</v>
      </c>
      <c r="KA27" s="1252">
        <f t="shared" si="89"/>
        <v>0</v>
      </c>
      <c r="KB27" s="1252">
        <f t="shared" si="89"/>
        <v>0</v>
      </c>
      <c r="KC27" s="1252">
        <f t="shared" si="89"/>
        <v>0</v>
      </c>
      <c r="KD27" s="1252">
        <f t="shared" si="89"/>
        <v>-1.297304995835646</v>
      </c>
      <c r="KE27" s="1252">
        <f t="shared" si="89"/>
        <v>-1.3156344289619946</v>
      </c>
      <c r="KF27" s="1252">
        <f t="shared" si="89"/>
        <v>-1.3465964705104909</v>
      </c>
      <c r="KG27" s="1252">
        <f t="shared" si="89"/>
        <v>-1.3843283506912667</v>
      </c>
      <c r="KH27" s="1252">
        <f t="shared" si="89"/>
        <v>-1.4247155952886301</v>
      </c>
      <c r="KI27" s="1252">
        <f t="shared" si="89"/>
        <v>-1.4674570631472907</v>
      </c>
      <c r="KJ27" s="1252">
        <f t="shared" si="74"/>
        <v>-1.511480775041711</v>
      </c>
      <c r="KK27" s="1253">
        <f t="shared" si="54"/>
        <v>-1.556825198292964</v>
      </c>
      <c r="KM27" s="370"/>
      <c r="KN27" s="323">
        <f t="shared" si="75"/>
        <v>0</v>
      </c>
      <c r="KO27" s="323">
        <f t="shared" si="75"/>
        <v>0</v>
      </c>
      <c r="KP27" s="323">
        <f t="shared" si="75"/>
        <v>0</v>
      </c>
      <c r="KQ27" s="323">
        <f t="shared" si="75"/>
        <v>0</v>
      </c>
      <c r="KR27" s="323">
        <f t="shared" si="75"/>
        <v>0</v>
      </c>
      <c r="KS27" s="323">
        <f t="shared" si="75"/>
        <v>0</v>
      </c>
      <c r="KT27" s="323">
        <f t="shared" si="75"/>
        <v>0</v>
      </c>
      <c r="KU27" s="323">
        <f t="shared" si="75"/>
        <v>0</v>
      </c>
      <c r="KV27" s="323">
        <f t="shared" si="75"/>
        <v>0</v>
      </c>
      <c r="KW27" s="323">
        <f t="shared" si="75"/>
        <v>-0.75383</v>
      </c>
      <c r="KX27" s="323">
        <f t="shared" si="75"/>
        <v>0</v>
      </c>
      <c r="KY27" s="323">
        <f t="shared" si="75"/>
        <v>0</v>
      </c>
      <c r="KZ27" s="323">
        <f t="shared" si="75"/>
        <v>0</v>
      </c>
      <c r="LA27" s="323">
        <f t="shared" si="75"/>
        <v>0</v>
      </c>
      <c r="LB27" s="323">
        <f t="shared" si="75"/>
        <v>0</v>
      </c>
      <c r="LC27" s="323">
        <f t="shared" si="75"/>
        <v>0</v>
      </c>
      <c r="LD27" s="323">
        <f t="shared" si="75"/>
        <v>0</v>
      </c>
      <c r="LE27" s="364">
        <f t="shared" si="75"/>
        <v>0</v>
      </c>
      <c r="LG27" s="370"/>
      <c r="LH27" s="323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323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323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323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323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323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323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0</v>
      </c>
      <c r="LO27" s="323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0</v>
      </c>
      <c r="LP27" s="323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0</v>
      </c>
      <c r="LQ27" s="323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-0.54347499583564607</v>
      </c>
      <c r="LR27" s="323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-1.8329433126348597E-2</v>
      </c>
      <c r="LS27" s="323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-3.0962041548496293E-2</v>
      </c>
      <c r="LT27" s="323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-3.773188018077589E-2</v>
      </c>
      <c r="LU27" s="323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-4.0387244597363425E-2</v>
      </c>
      <c r="LV27" s="323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-4.2741467858660578E-2</v>
      </c>
      <c r="LW27" s="323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-4.4023711894420253E-2</v>
      </c>
      <c r="LX27" s="323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-4.5344423251253076E-2</v>
      </c>
      <c r="LY27" s="364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-4.6704755948790928E-2</v>
      </c>
      <c r="MA27" s="370"/>
      <c r="MB27" s="323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323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323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323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323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323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323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323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323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323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323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323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323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323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323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323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323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64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70"/>
      <c r="MV27" s="323">
        <f t="shared" ref="MV27:NK43" si="90">SUM(JT27, KN27, LH27, MB27)</f>
        <v>0</v>
      </c>
      <c r="MW27" s="323">
        <f t="shared" si="90"/>
        <v>0</v>
      </c>
      <c r="MX27" s="323">
        <f t="shared" si="90"/>
        <v>0</v>
      </c>
      <c r="MY27" s="323">
        <f t="shared" si="90"/>
        <v>0</v>
      </c>
      <c r="MZ27" s="323">
        <f t="shared" si="90"/>
        <v>0</v>
      </c>
      <c r="NA27" s="323">
        <f t="shared" si="90"/>
        <v>0</v>
      </c>
      <c r="NB27" s="323">
        <f t="shared" si="90"/>
        <v>0</v>
      </c>
      <c r="NC27" s="323">
        <f t="shared" si="90"/>
        <v>0</v>
      </c>
      <c r="ND27" s="323">
        <f t="shared" si="90"/>
        <v>0</v>
      </c>
      <c r="NE27" s="323">
        <f t="shared" si="90"/>
        <v>-1.297304995835646</v>
      </c>
      <c r="NF27" s="323">
        <f t="shared" si="90"/>
        <v>-1.3156344289619946</v>
      </c>
      <c r="NG27" s="323">
        <f t="shared" si="90"/>
        <v>-1.3465964705104909</v>
      </c>
      <c r="NH27" s="323">
        <f t="shared" si="90"/>
        <v>-1.3843283506912667</v>
      </c>
      <c r="NI27" s="323">
        <f t="shared" si="90"/>
        <v>-1.4247155952886301</v>
      </c>
      <c r="NJ27" s="323">
        <f t="shared" si="90"/>
        <v>-1.4674570631472907</v>
      </c>
      <c r="NK27" s="323">
        <f t="shared" si="76"/>
        <v>-1.511480775041711</v>
      </c>
      <c r="NL27" s="323">
        <f t="shared" si="76"/>
        <v>-1.556825198292964</v>
      </c>
      <c r="NM27" s="364">
        <f t="shared" si="76"/>
        <v>-1.6035299542417549</v>
      </c>
      <c r="NO27" s="370"/>
      <c r="NP27" s="323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323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323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323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323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323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323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323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323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323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323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323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323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323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323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323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323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64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63"/>
      <c r="OJ27" s="363"/>
      <c r="OK27" s="363"/>
      <c r="OL27" s="363"/>
      <c r="OM27" s="363"/>
      <c r="ON27" s="363"/>
      <c r="OO27" s="363"/>
      <c r="OP27" s="363"/>
      <c r="OQ27" s="363"/>
      <c r="OR27" s="363"/>
      <c r="OS27" s="363"/>
      <c r="OT27" s="363"/>
    </row>
    <row r="28" spans="1:410">
      <c r="A28" s="415">
        <f t="shared" si="58"/>
        <v>18</v>
      </c>
      <c r="B28" s="415" t="str" cm="1">
        <f t="array" ref="B28">IFERROR(INDEX('F6 - Debt Dataset'!$C$6:$C$505, MATCH($B$6 &amp; $A28, 'F6 - Debt Dataset'!$E$6:$E$505 &amp; 'F6 - Debt Dataset'!$DF$6:$DF$505, 0)), "-")</f>
        <v>Bond</v>
      </c>
      <c r="C28" s="415" t="str" cm="1">
        <f t="array" ref="C28">IFERROR(INDEX('F6 - Debt Dataset'!$A$6:$A$505, MATCH($B$6 &amp; $A28, 'F6 - Debt Dataset'!$E$6:$E$505 &amp; 'F6 - Debt Dataset'!$DF$6:$DF$505, 0)), "-")</f>
        <v>GT</v>
      </c>
      <c r="D28" s="415" t="str" cm="1">
        <f t="array" ref="D28">IFERROR(INDEX('F6 - Debt Dataset'!$B$6:$B$505, MATCH($B$6 &amp; $A28, 'F6 - Debt Dataset'!$E$6:$E$505 &amp; 'F6 - Debt Dataset'!$DF$6:$DF$505, 0)), "-")</f>
        <v>NGGT</v>
      </c>
      <c r="E28" s="415" t="str" cm="1">
        <f t="array" ref="E28">IFERROR(INDEX('F6 - Debt Dataset'!$H$6:$H$505, MATCH($B$6 &amp; $A28, 'F6 - Debt Dataset'!$E$6:$E$505 &amp; 'F6 - Debt Dataset'!$DF$6:$DF$505, 0)), "-")</f>
        <v>XS0529594037</v>
      </c>
      <c r="F28" s="416" cm="1">
        <f t="array" ref="F28">IFERROR(INDEX('F6 - Debt Dataset'!$J$6:$J$505, MATCH($B$6 &amp;$A28, 'F6 - Debt Dataset'!$E$6:$E$505 &amp; 'F6 - Debt Dataset'!$DF$6:$DF$505, 0)), "-")</f>
        <v>45686</v>
      </c>
      <c r="G28" s="416" cm="1">
        <f t="array" ref="G28">IFERROR(INDEX('F6 - Debt Dataset'!$K$6:$K$505, MATCH($B$6 &amp;$A28, 'F6 - Debt Dataset'!$E$6:$E$505 &amp; 'F6 - Debt Dataset'!$DF$6:$DF$505, 0)), "-")</f>
        <v>51711</v>
      </c>
      <c r="H28" s="416" cm="1">
        <f t="array" ref="H28">IFERROR(INDEX('F6 - Debt Dataset'!$L$6:$L$505, MATCH($B$6 &amp;$A28, 'F6 - Debt Dataset'!$E$6:$E$505 &amp; 'F6 - Debt Dataset'!$DF$6:$DF$505, 0)), "-")</f>
        <v>0</v>
      </c>
      <c r="I28" s="416">
        <f t="shared" si="25"/>
        <v>51711</v>
      </c>
      <c r="J28" s="415" t="str" cm="1">
        <f t="array" ref="J28">IFERROR(INDEX('F6 - Debt Dataset'!$N$6:$N$505, MATCH($B$6 &amp;$A28, 'F6 - Debt Dataset'!$E$6:$E$505 &amp; 'F6 - Debt Dataset'!$DF$6:$DF$505, 0)), "-")</f>
        <v>GBP</v>
      </c>
      <c r="K28" s="417" cm="1">
        <f t="array" ref="K28">IFERROR(INDEX('F6 - Debt Dataset'!$S$6:$S$505, MATCH($B$6 &amp; $A28, 'F6 - Debt Dataset'!$E$6:$E$505 &amp; 'F6 - Debt Dataset'!$DF$6:$DF$505, 0)), 0)</f>
        <v>-0.76319000000000004</v>
      </c>
      <c r="L28" s="1202" cm="1">
        <f t="array" ref="L28">IFERROR(INDEX('F6 - Debt Dataset'!$W$6:$W$505, MATCH($B$6 &amp; $A28, 'F6 - Debt Dataset'!$E$6:$E$505 &amp; 'F6 - Debt Dataset'!$DF$6:$DF$505, 0)), 0)</f>
        <v>0</v>
      </c>
      <c r="M28" s="419" t="str" cm="1">
        <f t="array" ref="M28">IFERROR(INDEX('F6 - Debt Dataset'!$E$6:$E$505, MATCH($B$6 &amp; $A28, 'F6 - Debt Dataset'!$E$6:$E$505 &amp; 'F6 - Debt Dataset'!$DF$6:$DF$505, 0)), "-")</f>
        <v>Inflation Linked</v>
      </c>
      <c r="N28" s="419" t="str" cm="1">
        <f t="array" ref="N28">IFERROR(INDEX('F6 - Debt Dataset'!$Y$6:$Y$505, MATCH($B$6 &amp; $A28, 'F6 - Debt Dataset'!$E$6:$E$505 &amp; 'F6 - Debt Dataset'!$DF$6:$DF$505, 0)), "-")</f>
        <v>RPI</v>
      </c>
      <c r="O28" s="417" cm="1">
        <f t="array" ref="O28">IFERROR(INDEX('F6 - Debt Dataset'!$Z$6:$Z$505, MATCH($B$6 &amp; $A28, 'F6 - Debt Dataset'!$E$6:$E$505 &amp; 'F6 - Debt Dataset'!$DF$6:$DF$505, 0)), 0)</f>
        <v>3</v>
      </c>
      <c r="P28" s="415" cm="1">
        <f t="array" ref="P28">IFERROR(INDEX('F6 - Debt Dataset'!$AA$6:$AA$505, MATCH($B$6 &amp; $A28, 'F6 - Debt Dataset'!$E$6:$E$505 &amp; 'F6 - Debt Dataset'!$DF$6:$DF$505, 0)), 0)</f>
        <v>223.52258</v>
      </c>
      <c r="Q28" s="415" cm="1">
        <f t="array" ref="Q28">IFERROR(IF(P28=0, INDEX('I2 - Monthly Inflation'!$G$6:$H$413, MATCH(EOMONTH(EDATE(F28,-O28),0), 'I2 - Monthly Inflation'!$A$6:$A$389, 0), 1 + (N28 = "RPI")), P28), 0)</f>
        <v>223.52258</v>
      </c>
      <c r="R28" s="415" t="str">
        <f t="shared" si="26"/>
        <v>NO</v>
      </c>
      <c r="S28" s="415" t="str">
        <f t="shared" si="27"/>
        <v>NO</v>
      </c>
      <c r="T28" s="422" t="str" cm="1">
        <f t="array" ref="T28">IFERROR(INDEX('F6 - Debt Dataset'!$AH$6:$AH$505, MATCH($B$6 &amp; $A28, 'F6 - Debt Dataset'!$E$6:$E$505 &amp; 'F6 - Debt Dataset'!$DF$6:$DF$505, 0)), "-")</f>
        <v>Y</v>
      </c>
      <c r="U28" s="1351">
        <f t="shared" si="77"/>
        <v>0</v>
      </c>
      <c r="V28" s="360">
        <f t="shared" si="77"/>
        <v>0</v>
      </c>
      <c r="W28" s="360">
        <f t="shared" si="77"/>
        <v>0</v>
      </c>
      <c r="X28" s="360">
        <f t="shared" si="77"/>
        <v>0</v>
      </c>
      <c r="Y28" s="360">
        <f t="shared" si="77"/>
        <v>0</v>
      </c>
      <c r="Z28" s="360">
        <f t="shared" si="77"/>
        <v>0</v>
      </c>
      <c r="AA28" s="360">
        <f t="shared" si="77"/>
        <v>0</v>
      </c>
      <c r="AB28" s="360">
        <f t="shared" si="77"/>
        <v>0</v>
      </c>
      <c r="AC28" s="360">
        <f t="shared" si="77"/>
        <v>0</v>
      </c>
      <c r="AD28" s="360">
        <f t="shared" si="77"/>
        <v>0</v>
      </c>
      <c r="AE28" s="360">
        <f t="shared" si="77"/>
        <v>0.17222222222222222</v>
      </c>
      <c r="AF28" s="360">
        <f t="shared" si="77"/>
        <v>1</v>
      </c>
      <c r="AG28" s="360">
        <f t="shared" si="77"/>
        <v>1</v>
      </c>
      <c r="AH28" s="360">
        <f t="shared" si="77"/>
        <v>1</v>
      </c>
      <c r="AI28" s="360">
        <f t="shared" si="77"/>
        <v>1</v>
      </c>
      <c r="AJ28" s="360">
        <f t="shared" si="77"/>
        <v>1</v>
      </c>
      <c r="AK28" s="360">
        <f t="shared" si="61"/>
        <v>1</v>
      </c>
      <c r="AL28" s="360">
        <f t="shared" si="61"/>
        <v>1</v>
      </c>
      <c r="AM28" s="360">
        <f t="shared" si="61"/>
        <v>1</v>
      </c>
      <c r="AN28" s="365">
        <f t="shared" si="78"/>
        <v>0</v>
      </c>
      <c r="AO28" s="323">
        <f t="shared" si="78"/>
        <v>0</v>
      </c>
      <c r="AP28" s="323">
        <f t="shared" si="78"/>
        <v>0</v>
      </c>
      <c r="AQ28" s="323">
        <f t="shared" si="78"/>
        <v>0</v>
      </c>
      <c r="AR28" s="323">
        <f t="shared" si="78"/>
        <v>0</v>
      </c>
      <c r="AS28" s="323">
        <f t="shared" si="78"/>
        <v>0</v>
      </c>
      <c r="AT28" s="323">
        <f t="shared" si="78"/>
        <v>0</v>
      </c>
      <c r="AU28" s="323">
        <f t="shared" si="78"/>
        <v>0</v>
      </c>
      <c r="AV28" s="323">
        <f t="shared" si="78"/>
        <v>0</v>
      </c>
      <c r="AW28" s="323">
        <f t="shared" si="78"/>
        <v>0</v>
      </c>
      <c r="AX28" s="323">
        <f t="shared" si="78"/>
        <v>-0.13143827777777778</v>
      </c>
      <c r="AY28" s="323">
        <f t="shared" si="78"/>
        <v>-0.76319000000000004</v>
      </c>
      <c r="AZ28" s="323">
        <f t="shared" si="78"/>
        <v>-0.76319000000000004</v>
      </c>
      <c r="BA28" s="323">
        <f t="shared" si="78"/>
        <v>-0.76319000000000004</v>
      </c>
      <c r="BB28" s="323">
        <f t="shared" si="78"/>
        <v>-0.76319000000000004</v>
      </c>
      <c r="BC28" s="323">
        <f t="shared" si="62"/>
        <v>-0.76319000000000004</v>
      </c>
      <c r="BD28" s="323">
        <f t="shared" si="62"/>
        <v>-0.76319000000000004</v>
      </c>
      <c r="BE28" s="323">
        <f t="shared" si="62"/>
        <v>-0.76319000000000004</v>
      </c>
      <c r="BF28" s="323">
        <f t="shared" si="62"/>
        <v>-0.76319000000000004</v>
      </c>
      <c r="BG28" s="365">
        <f t="shared" si="79"/>
        <v>0</v>
      </c>
      <c r="BH28" s="323">
        <f t="shared" si="79"/>
        <v>0</v>
      </c>
      <c r="BI28" s="323">
        <f t="shared" si="79"/>
        <v>0</v>
      </c>
      <c r="BJ28" s="323">
        <f t="shared" si="79"/>
        <v>0</v>
      </c>
      <c r="BK28" s="323">
        <f t="shared" si="79"/>
        <v>0</v>
      </c>
      <c r="BL28" s="323">
        <f t="shared" si="79"/>
        <v>0</v>
      </c>
      <c r="BM28" s="323">
        <f t="shared" si="79"/>
        <v>0</v>
      </c>
      <c r="BN28" s="323">
        <f t="shared" si="79"/>
        <v>0</v>
      </c>
      <c r="BO28" s="323">
        <f t="shared" si="79"/>
        <v>0</v>
      </c>
      <c r="BP28" s="323">
        <f t="shared" si="79"/>
        <v>0</v>
      </c>
      <c r="BQ28" s="323">
        <f t="shared" si="79"/>
        <v>-0.22619892337150882</v>
      </c>
      <c r="BR28" s="323">
        <f t="shared" si="79"/>
        <v>-1.3319701256775462</v>
      </c>
      <c r="BS28" s="323">
        <f t="shared" si="79"/>
        <v>-1.3633166102820287</v>
      </c>
      <c r="BT28" s="323">
        <f t="shared" si="79"/>
        <v>-1.4015169918470582</v>
      </c>
      <c r="BU28" s="323">
        <f t="shared" si="79"/>
        <v>-1.4424057084068422</v>
      </c>
      <c r="BV28" s="323">
        <f t="shared" si="63"/>
        <v>-1.4856778796590491</v>
      </c>
      <c r="BW28" s="323">
        <f t="shared" si="63"/>
        <v>-1.5302482160488222</v>
      </c>
      <c r="BX28" s="323">
        <f t="shared" si="63"/>
        <v>-1.5761556625302886</v>
      </c>
      <c r="BY28" s="323">
        <f t="shared" si="63"/>
        <v>-1.6234403324061992</v>
      </c>
      <c r="BZ28" s="365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323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323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323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323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323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323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323" cm="1">
        <f t="array" ref="CG28">IF($K28 = 0, 0, ($I28 &gt;= CG$8) * ($F28 &lt;= CG$9) * INDEX('I2 - Monthly Inflation'!$G$6:$H$413, MATCH(EDATE(MIN(CG$9,$I28)+1,-$O28+1), 'I2 - Monthly Inflation'!$A$6:$A$413, 1), 1 + ($N28 = "RPI")*1))</f>
        <v>0</v>
      </c>
      <c r="CH28" s="323" cm="1">
        <f t="array" ref="CH28">IF($K28 = 0, 0, ($I28 &gt;= CH$8) * ($F28 &lt;= CH$9) * INDEX('I2 - Monthly Inflation'!$G$6:$H$413, MATCH(EDATE(MIN(CH$9,$I28)+1,-$O28+1), 'I2 - Monthly Inflation'!$A$6:$A$413, 1), 1 + ($N28 = "RPI")*1))</f>
        <v>0</v>
      </c>
      <c r="CI28" s="323" cm="1">
        <f t="array" ref="CI28">IF($K28 = 0, 0, ($I28 &gt;= CI$8) * ($F28 &lt;= CI$9) * INDEX('I2 - Monthly Inflation'!$G$6:$H$413, MATCH(EDATE(MIN(CI$9,$I28)+1,-$O28+1), 'I2 - Monthly Inflation'!$A$6:$A$413, 1), 1 + ($N28 = "RPI")*1))</f>
        <v>0</v>
      </c>
      <c r="CJ28" s="323" cm="1">
        <f t="array" ref="CJ28">IF($K28 = 0, 0, ($I28 &gt;= CJ$8) * ($F28 &lt;= CJ$9) * INDEX('I2 - Monthly Inflation'!$G$6:$H$413, MATCH(EDATE(MIN(CJ$9,$I28)+1,-$O28+1), 'I2 - Monthly Inflation'!$A$6:$A$413, 1), 1 + ($N28 = "RPI")*1))</f>
        <v>384.67155687100922</v>
      </c>
      <c r="CK28" s="323" cm="1">
        <f t="array" ref="CK28">IF($K28 = 0, 0, ($I28 &gt;= CK$8) * ($F28 &lt;= CK$9) * INDEX('I2 - Monthly Inflation'!$G$6:$H$413, MATCH(EDATE(MIN(CK$9,$I28)+1,-$O28+1), 'I2 - Monthly Inflation'!$A$6:$A$413, 1), 1 + ($N28 = "RPI")*1))</f>
        <v>390.10652520914766</v>
      </c>
      <c r="CL28" s="323" cm="1">
        <f t="array" ref="CL28">IF($K28 = 0, 0, ($I28 &gt;= CL$8) * ($F28 &lt;= CL$9) * INDEX('I2 - Monthly Inflation'!$G$6:$H$413, MATCH(EDATE(MIN(CL$9,$I28)+1,-$O28+1), 'I2 - Monthly Inflation'!$A$6:$A$413, 1), 1 + ($N28 = "RPI")*1))</f>
        <v>399.28726278789497</v>
      </c>
      <c r="CM28" s="323" cm="1">
        <f t="array" ref="CM28">IF($K28 = 0, 0, ($I28 &gt;= CM$8) * ($F28 &lt;= CM$9) * INDEX('I2 - Monthly Inflation'!$G$6:$H$413, MATCH(EDATE(MIN(CM$9,$I28)+1,-$O28+1), 'I2 - Monthly Inflation'!$A$6:$A$413, 1), 1 + ($N28 = "RPI")*1))</f>
        <v>410.47536515349185</v>
      </c>
      <c r="CN28" s="323" cm="1">
        <f t="array" ref="CN28">IF($K28 = 0, 0, ($I28 &gt;= CN$8) * ($F28 &lt;= CN$9) * INDEX('I2 - Monthly Inflation'!$G$6:$H$413, MATCH(EDATE(MIN(CN$9,$I28)+1,-$O28+1), 'I2 - Monthly Inflation'!$A$6:$A$413, 1), 1 + ($N28 = "RPI")*1))</f>
        <v>422.45082528574147</v>
      </c>
      <c r="CO28" s="323" cm="1">
        <f t="array" ref="CO28">IF($K28 = 0, 0, ($I28 &gt;= CO$8) * ($F28 &lt;= CO$9) * INDEX('I2 - Monthly Inflation'!$G$6:$H$413, MATCH(EDATE(MIN(CO$9,$I28)+1,-$O28+1), 'I2 - Monthly Inflation'!$A$6:$A$413, 1), 1 + ($N28 = "RPI")*1))</f>
        <v>435.12435004431421</v>
      </c>
      <c r="CP28" s="323" cm="1">
        <f t="array" ref="CP28">IF($K28 = 0, 0, ($I28 &gt;= CP$8) * ($F28 &lt;= CP$9) * INDEX('I2 - Monthly Inflation'!$G$6:$H$413, MATCH(EDATE(MIN(CP$9,$I28)+1,-$O28+1), 'I2 - Monthly Inflation'!$A$6:$A$413, 1), 1 + ($N28 = "RPI")*1))</f>
        <v>448.17808054564409</v>
      </c>
      <c r="CQ28" s="323" cm="1">
        <f t="array" ref="CQ28">IF($K28 = 0, 0, ($I28 &gt;= CQ$8) * ($F28 &lt;= CQ$9) * INDEX('I2 - Monthly Inflation'!$G$6:$H$413, MATCH(EDATE(MIN(CQ$9,$I28)+1,-$O28+1), 'I2 - Monthly Inflation'!$A$6:$A$413, 1), 1 + ($N28 = "RPI")*1))</f>
        <v>461.62342296201393</v>
      </c>
      <c r="CR28" s="364" cm="1">
        <f t="array" ref="CR28">IF($K28 = 0, 0, ($I28 &gt;= CR$8) * ($F28 &lt;= CR$9) * INDEX('I2 - Monthly Inflation'!$G$6:$H$413, MATCH(EDATE(MIN(CR$9,$I28)+1,-$O28+1), 'I2 - Monthly Inflation'!$A$6:$A$413, 1), 1 + ($N28 = "RPI")*1))</f>
        <v>475.47212565087494</v>
      </c>
      <c r="CS28" s="1344">
        <f t="shared" si="80"/>
        <v>0</v>
      </c>
      <c r="CT28" s="1344">
        <f t="shared" si="80"/>
        <v>0</v>
      </c>
      <c r="CU28" s="1344">
        <f t="shared" si="80"/>
        <v>0</v>
      </c>
      <c r="CV28" s="1344">
        <f t="shared" si="80"/>
        <v>0</v>
      </c>
      <c r="CW28" s="1344">
        <f t="shared" si="80"/>
        <v>0</v>
      </c>
      <c r="CX28" s="1344">
        <f t="shared" si="80"/>
        <v>0</v>
      </c>
      <c r="CY28" s="1344">
        <f t="shared" si="80"/>
        <v>0</v>
      </c>
      <c r="CZ28" s="1344">
        <f t="shared" si="80"/>
        <v>0</v>
      </c>
      <c r="DA28" s="1344">
        <f t="shared" si="80"/>
        <v>0</v>
      </c>
      <c r="DB28" s="1344">
        <f t="shared" si="80"/>
        <v>0</v>
      </c>
      <c r="DC28" s="1344">
        <f t="shared" si="80"/>
        <v>0</v>
      </c>
      <c r="DD28" s="1344">
        <f t="shared" si="80"/>
        <v>0</v>
      </c>
      <c r="DE28" s="1344">
        <f t="shared" si="80"/>
        <v>0</v>
      </c>
      <c r="DF28" s="1344">
        <f t="shared" si="80"/>
        <v>0</v>
      </c>
      <c r="DG28" s="1344">
        <f t="shared" si="80"/>
        <v>0</v>
      </c>
      <c r="DH28" s="1344">
        <f t="shared" si="64"/>
        <v>0</v>
      </c>
      <c r="DI28" s="1344">
        <f t="shared" si="64"/>
        <v>0</v>
      </c>
      <c r="DJ28" s="1344">
        <f t="shared" si="64"/>
        <v>0</v>
      </c>
      <c r="DK28" s="365">
        <f t="shared" si="81"/>
        <v>0</v>
      </c>
      <c r="DL28" s="323">
        <f t="shared" si="81"/>
        <v>0</v>
      </c>
      <c r="DM28" s="323">
        <f t="shared" si="81"/>
        <v>0</v>
      </c>
      <c r="DN28" s="323">
        <f t="shared" si="81"/>
        <v>0</v>
      </c>
      <c r="DO28" s="323">
        <f t="shared" si="81"/>
        <v>0</v>
      </c>
      <c r="DP28" s="323">
        <f t="shared" si="81"/>
        <v>0</v>
      </c>
      <c r="DQ28" s="323">
        <f t="shared" si="81"/>
        <v>0</v>
      </c>
      <c r="DR28" s="323">
        <f t="shared" si="81"/>
        <v>0</v>
      </c>
      <c r="DS28" s="323">
        <f t="shared" si="81"/>
        <v>0</v>
      </c>
      <c r="DT28" s="323">
        <f t="shared" si="81"/>
        <v>0</v>
      </c>
      <c r="DU28" s="323">
        <f t="shared" si="81"/>
        <v>0</v>
      </c>
      <c r="DV28" s="323">
        <f t="shared" si="81"/>
        <v>0</v>
      </c>
      <c r="DW28" s="323">
        <f t="shared" si="81"/>
        <v>0</v>
      </c>
      <c r="DX28" s="323">
        <f t="shared" si="81"/>
        <v>0</v>
      </c>
      <c r="DY28" s="323">
        <f t="shared" si="81"/>
        <v>0</v>
      </c>
      <c r="DZ28" s="323">
        <f t="shared" si="65"/>
        <v>0</v>
      </c>
      <c r="EA28" s="323">
        <f t="shared" si="65"/>
        <v>0</v>
      </c>
      <c r="EB28" s="323">
        <f t="shared" si="65"/>
        <v>0</v>
      </c>
      <c r="EC28" s="365">
        <f t="shared" si="82"/>
        <v>0</v>
      </c>
      <c r="ED28" s="323">
        <f t="shared" si="82"/>
        <v>0</v>
      </c>
      <c r="EE28" s="323">
        <f t="shared" si="82"/>
        <v>0</v>
      </c>
      <c r="EF28" s="323">
        <f t="shared" si="82"/>
        <v>0</v>
      </c>
      <c r="EG28" s="323">
        <f t="shared" si="82"/>
        <v>0</v>
      </c>
      <c r="EH28" s="323">
        <f t="shared" si="82"/>
        <v>0</v>
      </c>
      <c r="EI28" s="323">
        <f t="shared" si="82"/>
        <v>0</v>
      </c>
      <c r="EJ28" s="323">
        <f t="shared" si="82"/>
        <v>0</v>
      </c>
      <c r="EK28" s="323">
        <f t="shared" si="82"/>
        <v>0</v>
      </c>
      <c r="EL28" s="323">
        <f t="shared" si="82"/>
        <v>-0.55022310344747061</v>
      </c>
      <c r="EM28" s="323">
        <f t="shared" si="82"/>
        <v>-1.8557022230075732E-2</v>
      </c>
      <c r="EN28" s="323">
        <f t="shared" si="82"/>
        <v>-3.1346484604482291E-2</v>
      </c>
      <c r="EO28" s="323">
        <f t="shared" si="82"/>
        <v>-3.8200381565029716E-2</v>
      </c>
      <c r="EP28" s="323">
        <f t="shared" si="82"/>
        <v>-4.088871655978376E-2</v>
      </c>
      <c r="EQ28" s="323">
        <f t="shared" si="82"/>
        <v>-4.3272171252206955E-2</v>
      </c>
      <c r="ER28" s="323">
        <f t="shared" si="66"/>
        <v>-4.4570336389773021E-2</v>
      </c>
      <c r="ES28" s="323">
        <f t="shared" si="66"/>
        <v>-4.5907446481466434E-2</v>
      </c>
      <c r="ET28" s="323">
        <f t="shared" si="66"/>
        <v>-4.7284669875910679E-2</v>
      </c>
      <c r="EU28" s="1352">
        <f t="shared" si="83"/>
        <v>0</v>
      </c>
      <c r="EV28" s="1344">
        <f t="shared" si="83"/>
        <v>0</v>
      </c>
      <c r="EW28" s="1344">
        <f t="shared" si="83"/>
        <v>0</v>
      </c>
      <c r="EX28" s="1344">
        <f t="shared" si="83"/>
        <v>0</v>
      </c>
      <c r="EY28" s="1344">
        <f t="shared" si="83"/>
        <v>0</v>
      </c>
      <c r="EZ28" s="1344">
        <f t="shared" si="83"/>
        <v>0</v>
      </c>
      <c r="FA28" s="1344">
        <f t="shared" si="83"/>
        <v>0</v>
      </c>
      <c r="FB28" s="1344">
        <f t="shared" si="83"/>
        <v>0</v>
      </c>
      <c r="FC28" s="1344">
        <f t="shared" si="83"/>
        <v>0</v>
      </c>
      <c r="FD28" s="1344">
        <f t="shared" si="83"/>
        <v>22.387262748117561</v>
      </c>
      <c r="FE28" s="1344">
        <f t="shared" si="83"/>
        <v>1.3932010840435494E-2</v>
      </c>
      <c r="FF28" s="1344">
        <f t="shared" si="83"/>
        <v>2.2992813531405254E-2</v>
      </c>
      <c r="FG28" s="1344">
        <f t="shared" si="83"/>
        <v>2.7256452677527188E-2</v>
      </c>
      <c r="FH28" s="1344">
        <f t="shared" si="83"/>
        <v>2.834758370787771E-2</v>
      </c>
      <c r="FI28" s="1344">
        <f t="shared" si="83"/>
        <v>2.9126213592234107E-2</v>
      </c>
      <c r="FJ28" s="1344">
        <f t="shared" si="67"/>
        <v>2.9126213592233885E-2</v>
      </c>
      <c r="FK28" s="1344">
        <f t="shared" si="41"/>
        <v>2.9126213592234107E-2</v>
      </c>
      <c r="FL28" s="1344">
        <f t="shared" si="41"/>
        <v>2.9126213592234329E-2</v>
      </c>
      <c r="FM28" s="1352">
        <f t="shared" si="84"/>
        <v>0</v>
      </c>
      <c r="FN28" s="1344">
        <f t="shared" si="84"/>
        <v>0</v>
      </c>
      <c r="FO28" s="1344">
        <f t="shared" si="84"/>
        <v>0</v>
      </c>
      <c r="FP28" s="1344">
        <f t="shared" si="84"/>
        <v>0</v>
      </c>
      <c r="FQ28" s="1344">
        <f t="shared" si="84"/>
        <v>0</v>
      </c>
      <c r="FR28" s="1344">
        <f t="shared" si="84"/>
        <v>0</v>
      </c>
      <c r="FS28" s="1344">
        <f t="shared" si="84"/>
        <v>0</v>
      </c>
      <c r="FT28" s="1344">
        <f t="shared" si="84"/>
        <v>0</v>
      </c>
      <c r="FU28" s="1344">
        <f t="shared" si="84"/>
        <v>0</v>
      </c>
      <c r="FV28" s="1344">
        <f t="shared" ca="1" si="84"/>
        <v>22.225385693214132</v>
      </c>
      <c r="FW28" s="1344">
        <f t="shared" ca="1" si="84"/>
        <v>1.1394163342874686E-2</v>
      </c>
      <c r="FX28" s="1344">
        <f t="shared" ca="1" si="84"/>
        <v>1.460693413927161E-2</v>
      </c>
      <c r="FY28" s="1344">
        <f t="shared" ca="1" si="84"/>
        <v>1.1573572553118971E-2</v>
      </c>
      <c r="FZ28" s="1344">
        <f t="shared" ca="1" si="84"/>
        <v>1.1092519428488323E-2</v>
      </c>
      <c r="GA28" s="1344">
        <f t="shared" ca="1" si="84"/>
        <v>9.034788665195137E-3</v>
      </c>
      <c r="GB28" s="1344">
        <f t="shared" ca="1" si="68"/>
        <v>8.9472682276794391E-3</v>
      </c>
      <c r="GC28" s="1344">
        <f t="shared" ca="1" si="43"/>
        <v>8.9472682276801052E-3</v>
      </c>
      <c r="GD28" s="1344">
        <f t="shared" ca="1" si="43"/>
        <v>8.9472682276796611E-3</v>
      </c>
      <c r="GE28" s="365">
        <f t="shared" si="85"/>
        <v>0</v>
      </c>
      <c r="GF28" s="323">
        <f t="shared" si="85"/>
        <v>0</v>
      </c>
      <c r="GG28" s="323">
        <f t="shared" si="85"/>
        <v>0</v>
      </c>
      <c r="GH28" s="323">
        <f t="shared" si="85"/>
        <v>0</v>
      </c>
      <c r="GI28" s="323">
        <f t="shared" si="85"/>
        <v>0</v>
      </c>
      <c r="GJ28" s="323">
        <f t="shared" si="85"/>
        <v>0</v>
      </c>
      <c r="GK28" s="323">
        <f t="shared" si="85"/>
        <v>0</v>
      </c>
      <c r="GL28" s="323">
        <f t="shared" si="85"/>
        <v>0</v>
      </c>
      <c r="GM28" s="323">
        <f t="shared" si="85"/>
        <v>0</v>
      </c>
      <c r="GN28" s="323">
        <f t="shared" si="85"/>
        <v>-17.085735056735842</v>
      </c>
      <c r="GO28" s="323">
        <f t="shared" si="85"/>
        <v>-1.0632771353311966E-2</v>
      </c>
      <c r="GP28" s="323">
        <f t="shared" si="85"/>
        <v>-1.7547885359033177E-2</v>
      </c>
      <c r="GQ28" s="323">
        <f t="shared" si="85"/>
        <v>-2.0801852118961975E-2</v>
      </c>
      <c r="GR28" s="323">
        <f t="shared" si="85"/>
        <v>-2.163459241001519E-2</v>
      </c>
      <c r="GS28" s="323">
        <f t="shared" si="85"/>
        <v>-2.2228834951457149E-2</v>
      </c>
      <c r="GT28" s="323">
        <f t="shared" si="69"/>
        <v>-2.2228834951456979E-2</v>
      </c>
      <c r="GU28" s="323">
        <f t="shared" si="69"/>
        <v>-2.2228834951457149E-2</v>
      </c>
      <c r="GV28" s="323">
        <f t="shared" si="69"/>
        <v>-2.2228834951457319E-2</v>
      </c>
      <c r="GW28" s="365">
        <f t="shared" si="69"/>
        <v>0</v>
      </c>
      <c r="GX28" s="323">
        <f t="shared" si="69"/>
        <v>0</v>
      </c>
      <c r="GY28" s="323">
        <f t="shared" si="69"/>
        <v>0</v>
      </c>
      <c r="GZ28" s="323">
        <f t="shared" si="69"/>
        <v>0</v>
      </c>
      <c r="HA28" s="323">
        <f t="shared" si="69"/>
        <v>0</v>
      </c>
      <c r="HB28" s="323">
        <f t="shared" si="69"/>
        <v>0</v>
      </c>
      <c r="HC28" s="323">
        <f t="shared" si="69"/>
        <v>0</v>
      </c>
      <c r="HD28" s="323">
        <f t="shared" si="69"/>
        <v>0</v>
      </c>
      <c r="HE28" s="323">
        <f t="shared" si="69"/>
        <v>0</v>
      </c>
      <c r="HF28" s="323">
        <f t="shared" ca="1" si="69"/>
        <v>-16.962192107204096</v>
      </c>
      <c r="HG28" s="323">
        <f t="shared" ca="1" si="69"/>
        <v>-8.6959115216485323E-3</v>
      </c>
      <c r="HH28" s="323">
        <f t="shared" ca="1" si="69"/>
        <v>-1.1147866065750701E-2</v>
      </c>
      <c r="HI28" s="323">
        <f t="shared" ca="1" si="69"/>
        <v>-8.8328348368148686E-3</v>
      </c>
      <c r="HJ28" s="323">
        <f t="shared" ca="1" si="86"/>
        <v>-8.4656999026280037E-3</v>
      </c>
      <c r="HK28" s="323">
        <f t="shared" ca="1" si="86"/>
        <v>-6.8952603613902774E-3</v>
      </c>
      <c r="HL28" s="323">
        <f t="shared" ca="1" si="70"/>
        <v>-6.8284656386826716E-3</v>
      </c>
      <c r="HM28" s="323">
        <f t="shared" ca="1" si="70"/>
        <v>-6.8284656386831798E-3</v>
      </c>
      <c r="HN28" s="364">
        <f t="shared" ca="1" si="70"/>
        <v>-6.8284656386828407E-3</v>
      </c>
      <c r="HP28" s="1354">
        <f t="shared" si="87"/>
        <v>0</v>
      </c>
      <c r="HQ28" s="1355">
        <f t="shared" si="87"/>
        <v>0</v>
      </c>
      <c r="HR28" s="1355">
        <f t="shared" si="87"/>
        <v>0</v>
      </c>
      <c r="HS28" s="1355">
        <f t="shared" si="87"/>
        <v>0</v>
      </c>
      <c r="HT28" s="1355">
        <f t="shared" si="87"/>
        <v>0</v>
      </c>
      <c r="HU28" s="1355">
        <f t="shared" si="87"/>
        <v>0</v>
      </c>
      <c r="HV28" s="1355">
        <f t="shared" si="87"/>
        <v>0</v>
      </c>
      <c r="HW28" s="1355">
        <f t="shared" si="87"/>
        <v>0</v>
      </c>
      <c r="HX28" s="1355">
        <f t="shared" si="87"/>
        <v>0</v>
      </c>
      <c r="HY28" s="1355">
        <f t="shared" si="87"/>
        <v>-3.7338315433242211</v>
      </c>
      <c r="HZ28" s="1355">
        <f t="shared" si="87"/>
        <v>-21.986630156732097</v>
      </c>
      <c r="IA28" s="1355">
        <f t="shared" si="87"/>
        <v>-22.504061854655404</v>
      </c>
      <c r="IB28" s="1355">
        <f t="shared" si="87"/>
        <v>-23.134629796927467</v>
      </c>
      <c r="IC28" s="1355">
        <f t="shared" si="87"/>
        <v>-23.809573679866368</v>
      </c>
      <c r="ID28" s="1355">
        <f t="shared" si="87"/>
        <v>-24.523860890262384</v>
      </c>
      <c r="IE28" s="1355">
        <f t="shared" si="71"/>
        <v>-25.259576716970283</v>
      </c>
      <c r="IF28" s="1355">
        <f t="shared" si="71"/>
        <v>-26.017364018479419</v>
      </c>
      <c r="IG28" s="1355">
        <f t="shared" si="71"/>
        <v>-26.797884939033835</v>
      </c>
      <c r="IH28" s="1354">
        <f t="shared" si="88"/>
        <v>0</v>
      </c>
      <c r="II28" s="1355">
        <f t="shared" si="88"/>
        <v>0</v>
      </c>
      <c r="IJ28" s="1355">
        <f t="shared" si="88"/>
        <v>0</v>
      </c>
      <c r="IK28" s="1355">
        <f t="shared" si="88"/>
        <v>0</v>
      </c>
      <c r="IL28" s="1355">
        <f t="shared" si="88"/>
        <v>0</v>
      </c>
      <c r="IM28" s="1355">
        <f t="shared" si="88"/>
        <v>0</v>
      </c>
      <c r="IN28" s="1355">
        <f t="shared" si="88"/>
        <v>0</v>
      </c>
      <c r="IO28" s="1355">
        <f t="shared" si="88"/>
        <v>0</v>
      </c>
      <c r="IP28" s="1355">
        <f t="shared" si="88"/>
        <v>0</v>
      </c>
      <c r="IQ28" s="1355">
        <f t="shared" si="88"/>
        <v>-3.6960284355826816</v>
      </c>
      <c r="IR28" s="1355">
        <f t="shared" si="88"/>
        <v>-20.432056804571456</v>
      </c>
      <c r="IS28" s="1355">
        <f t="shared" si="88"/>
        <v>-19.549586680044214</v>
      </c>
      <c r="IT28" s="1355">
        <f t="shared" si="88"/>
        <v>-18.692012921401314</v>
      </c>
      <c r="IU28" s="1355">
        <f t="shared" si="88"/>
        <v>-17.794939465632908</v>
      </c>
      <c r="IV28" s="1355">
        <f t="shared" si="88"/>
        <v>-16.843109769942863</v>
      </c>
      <c r="IW28" s="1355">
        <f t="shared" si="72"/>
        <v>-15.818154846992346</v>
      </c>
      <c r="IX28" s="1355">
        <f t="shared" si="72"/>
        <v>-14.712225595179982</v>
      </c>
      <c r="IY28" s="1355">
        <f t="shared" si="72"/>
        <v>-13.5301520306292</v>
      </c>
      <c r="IZ28" s="1356">
        <f t="shared" si="73"/>
        <v>0</v>
      </c>
      <c r="JA28" s="1357">
        <f t="shared" si="73"/>
        <v>0</v>
      </c>
      <c r="JB28" s="1357">
        <f t="shared" si="73"/>
        <v>0</v>
      </c>
      <c r="JC28" s="1357">
        <f t="shared" si="59"/>
        <v>0</v>
      </c>
      <c r="JD28" s="1357">
        <f t="shared" si="59"/>
        <v>0</v>
      </c>
      <c r="JE28" s="1357">
        <f t="shared" si="59"/>
        <v>0</v>
      </c>
      <c r="JF28" s="1357">
        <f t="shared" si="59"/>
        <v>0</v>
      </c>
      <c r="JG28" s="1357">
        <f t="shared" si="59"/>
        <v>0</v>
      </c>
      <c r="JH28" s="1357">
        <f t="shared" si="59"/>
        <v>0</v>
      </c>
      <c r="JI28" s="1357">
        <f t="shared" si="59"/>
        <v>-3.7803107741539832E-2</v>
      </c>
      <c r="JJ28" s="1357">
        <f t="shared" si="59"/>
        <v>-1.5545733521606431</v>
      </c>
      <c r="JK28" s="1357">
        <f t="shared" si="59"/>
        <v>-2.9544751746111908</v>
      </c>
      <c r="JL28" s="1357">
        <f t="shared" si="59"/>
        <v>-4.4426168755261548</v>
      </c>
      <c r="JM28" s="1357">
        <f t="shared" si="59"/>
        <v>-6.014634214233463</v>
      </c>
      <c r="JN28" s="1357">
        <f t="shared" si="59"/>
        <v>-7.6807511203195222</v>
      </c>
      <c r="JO28" s="1357">
        <f t="shared" si="59"/>
        <v>-9.4414218699779386</v>
      </c>
      <c r="JP28" s="1357">
        <f t="shared" si="59"/>
        <v>-11.305138423299439</v>
      </c>
      <c r="JQ28" s="1358">
        <f t="shared" si="59"/>
        <v>-13.267732908404637</v>
      </c>
      <c r="JS28" s="370"/>
      <c r="JT28" s="366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52">
        <f t="shared" si="89"/>
        <v>0</v>
      </c>
      <c r="JV28" s="1252">
        <f t="shared" si="89"/>
        <v>0</v>
      </c>
      <c r="JW28" s="1252">
        <f t="shared" si="89"/>
        <v>0</v>
      </c>
      <c r="JX28" s="1252">
        <f t="shared" si="89"/>
        <v>0</v>
      </c>
      <c r="JY28" s="1252">
        <f t="shared" si="89"/>
        <v>0</v>
      </c>
      <c r="JZ28" s="1252">
        <f t="shared" si="89"/>
        <v>0</v>
      </c>
      <c r="KA28" s="1252">
        <f t="shared" si="89"/>
        <v>0</v>
      </c>
      <c r="KB28" s="1252">
        <f t="shared" si="89"/>
        <v>0</v>
      </c>
      <c r="KC28" s="1252">
        <f t="shared" si="89"/>
        <v>0</v>
      </c>
      <c r="KD28" s="1252">
        <f t="shared" si="89"/>
        <v>-1.3134131034474708</v>
      </c>
      <c r="KE28" s="1252">
        <f t="shared" si="89"/>
        <v>-1.3319701256775465</v>
      </c>
      <c r="KF28" s="1252">
        <f t="shared" si="89"/>
        <v>-1.3633166102820287</v>
      </c>
      <c r="KG28" s="1252">
        <f t="shared" si="89"/>
        <v>-1.4015169918470585</v>
      </c>
      <c r="KH28" s="1252">
        <f t="shared" si="89"/>
        <v>-1.4424057084068422</v>
      </c>
      <c r="KI28" s="1252">
        <f t="shared" si="89"/>
        <v>-1.4856778796590493</v>
      </c>
      <c r="KJ28" s="1252">
        <f t="shared" si="74"/>
        <v>-1.5302482160488222</v>
      </c>
      <c r="KK28" s="1253">
        <f t="shared" si="54"/>
        <v>-1.5761556625302886</v>
      </c>
      <c r="KM28" s="370"/>
      <c r="KN28" s="323">
        <f t="shared" si="75"/>
        <v>0</v>
      </c>
      <c r="KO28" s="323">
        <f t="shared" si="75"/>
        <v>0</v>
      </c>
      <c r="KP28" s="323">
        <f t="shared" si="75"/>
        <v>0</v>
      </c>
      <c r="KQ28" s="323">
        <f t="shared" si="75"/>
        <v>0</v>
      </c>
      <c r="KR28" s="323">
        <f t="shared" si="75"/>
        <v>0</v>
      </c>
      <c r="KS28" s="323">
        <f t="shared" si="75"/>
        <v>0</v>
      </c>
      <c r="KT28" s="323">
        <f t="shared" si="75"/>
        <v>0</v>
      </c>
      <c r="KU28" s="323">
        <f t="shared" si="75"/>
        <v>0</v>
      </c>
      <c r="KV28" s="323">
        <f t="shared" si="75"/>
        <v>0</v>
      </c>
      <c r="KW28" s="323">
        <f t="shared" si="75"/>
        <v>-0.76319000000000004</v>
      </c>
      <c r="KX28" s="323">
        <f t="shared" si="75"/>
        <v>0</v>
      </c>
      <c r="KY28" s="323">
        <f t="shared" si="75"/>
        <v>0</v>
      </c>
      <c r="KZ28" s="323">
        <f t="shared" si="75"/>
        <v>0</v>
      </c>
      <c r="LA28" s="323">
        <f t="shared" si="75"/>
        <v>0</v>
      </c>
      <c r="LB28" s="323">
        <f t="shared" si="75"/>
        <v>0</v>
      </c>
      <c r="LC28" s="323">
        <f t="shared" si="75"/>
        <v>0</v>
      </c>
      <c r="LD28" s="323">
        <f t="shared" si="75"/>
        <v>0</v>
      </c>
      <c r="LE28" s="364">
        <f t="shared" si="75"/>
        <v>0</v>
      </c>
      <c r="LG28" s="370"/>
      <c r="LH28" s="323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323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323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323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323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323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323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</v>
      </c>
      <c r="LO28" s="323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0</v>
      </c>
      <c r="LP28" s="323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</v>
      </c>
      <c r="LQ28" s="323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-0.55022310344747061</v>
      </c>
      <c r="LR28" s="323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-1.8557022230075732E-2</v>
      </c>
      <c r="LS28" s="323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-3.1346484604482291E-2</v>
      </c>
      <c r="LT28" s="323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-3.8200381565029716E-2</v>
      </c>
      <c r="LU28" s="323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-4.088871655978376E-2</v>
      </c>
      <c r="LV28" s="323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-4.3272171252206955E-2</v>
      </c>
      <c r="LW28" s="323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-4.4570336389773021E-2</v>
      </c>
      <c r="LX28" s="323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-4.5907446481466434E-2</v>
      </c>
      <c r="LY28" s="364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-4.7284669875910679E-2</v>
      </c>
      <c r="MA28" s="370"/>
      <c r="MB28" s="323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323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323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323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323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323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323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323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323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323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323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323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323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323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323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323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323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64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70"/>
      <c r="MV28" s="323">
        <f t="shared" si="90"/>
        <v>0</v>
      </c>
      <c r="MW28" s="323">
        <f t="shared" si="90"/>
        <v>0</v>
      </c>
      <c r="MX28" s="323">
        <f t="shared" si="90"/>
        <v>0</v>
      </c>
      <c r="MY28" s="323">
        <f t="shared" si="90"/>
        <v>0</v>
      </c>
      <c r="MZ28" s="323">
        <f t="shared" si="90"/>
        <v>0</v>
      </c>
      <c r="NA28" s="323">
        <f t="shared" si="90"/>
        <v>0</v>
      </c>
      <c r="NB28" s="323">
        <f t="shared" si="90"/>
        <v>0</v>
      </c>
      <c r="NC28" s="323">
        <f t="shared" si="90"/>
        <v>0</v>
      </c>
      <c r="ND28" s="323">
        <f t="shared" si="90"/>
        <v>0</v>
      </c>
      <c r="NE28" s="323">
        <f t="shared" si="90"/>
        <v>-1.3134131034474708</v>
      </c>
      <c r="NF28" s="323">
        <f t="shared" si="90"/>
        <v>-1.3319701256775465</v>
      </c>
      <c r="NG28" s="323">
        <f t="shared" si="90"/>
        <v>-1.3633166102820287</v>
      </c>
      <c r="NH28" s="323">
        <f t="shared" si="90"/>
        <v>-1.4015169918470585</v>
      </c>
      <c r="NI28" s="323">
        <f t="shared" si="90"/>
        <v>-1.4424057084068422</v>
      </c>
      <c r="NJ28" s="323">
        <f t="shared" si="90"/>
        <v>-1.4856778796590493</v>
      </c>
      <c r="NK28" s="323">
        <f t="shared" si="76"/>
        <v>-1.5302482160488222</v>
      </c>
      <c r="NL28" s="323">
        <f t="shared" si="76"/>
        <v>-1.5761556625302886</v>
      </c>
      <c r="NM28" s="364">
        <f t="shared" si="76"/>
        <v>-1.6234403324061992</v>
      </c>
      <c r="NO28" s="370"/>
      <c r="NP28" s="323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323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323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323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323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323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323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323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323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323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323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323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323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323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323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323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323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64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63"/>
      <c r="OJ28" s="363"/>
      <c r="OK28" s="363"/>
      <c r="OL28" s="363"/>
      <c r="OM28" s="363"/>
      <c r="ON28" s="363"/>
      <c r="OO28" s="363"/>
      <c r="OP28" s="363"/>
      <c r="OQ28" s="363"/>
      <c r="OR28" s="363"/>
      <c r="OS28" s="363"/>
      <c r="OT28" s="363"/>
    </row>
    <row r="29" spans="1:410">
      <c r="A29" s="415">
        <f t="shared" si="58"/>
        <v>19</v>
      </c>
      <c r="B29" s="415" t="str" cm="1">
        <f t="array" ref="B29">IFERROR(INDEX('F6 - Debt Dataset'!$C$6:$C$505, MATCH($B$6 &amp; $A29, 'F6 - Debt Dataset'!$E$6:$E$505 &amp; 'F6 - Debt Dataset'!$DF$6:$DF$505, 0)), "-")</f>
        <v>Bond</v>
      </c>
      <c r="C29" s="415" t="str" cm="1">
        <f t="array" ref="C29">IFERROR(INDEX('F6 - Debt Dataset'!$A$6:$A$505, MATCH($B$6 &amp; $A29, 'F6 - Debt Dataset'!$E$6:$E$505 &amp; 'F6 - Debt Dataset'!$DF$6:$DF$505, 0)), "-")</f>
        <v>GT</v>
      </c>
      <c r="D29" s="415" t="str" cm="1">
        <f t="array" ref="D29">IFERROR(INDEX('F6 - Debt Dataset'!$B$6:$B$505, MATCH($B$6 &amp; $A29, 'F6 - Debt Dataset'!$E$6:$E$505 &amp; 'F6 - Debt Dataset'!$DF$6:$DF$505, 0)), "-")</f>
        <v>NGGT</v>
      </c>
      <c r="E29" s="415" t="str" cm="1">
        <f t="array" ref="E29">IFERROR(INDEX('F6 - Debt Dataset'!$H$6:$H$505, MATCH($B$6 &amp; $A29, 'F6 - Debt Dataset'!$E$6:$E$505 &amp; 'F6 - Debt Dataset'!$DF$6:$DF$505, 0)), "-")</f>
        <v>XS0529594037</v>
      </c>
      <c r="F29" s="416" cm="1">
        <f t="array" ref="F29">IFERROR(INDEX('F6 - Debt Dataset'!$J$6:$J$505, MATCH($B$6 &amp;$A29, 'F6 - Debt Dataset'!$E$6:$E$505 &amp; 'F6 - Debt Dataset'!$DF$6:$DF$505, 0)), "-")</f>
        <v>45867</v>
      </c>
      <c r="G29" s="416" cm="1">
        <f t="array" ref="G29">IFERROR(INDEX('F6 - Debt Dataset'!$K$6:$K$505, MATCH($B$6 &amp;$A29, 'F6 - Debt Dataset'!$E$6:$E$505 &amp; 'F6 - Debt Dataset'!$DF$6:$DF$505, 0)), "-")</f>
        <v>51711</v>
      </c>
      <c r="H29" s="416" cm="1">
        <f t="array" ref="H29">IFERROR(INDEX('F6 - Debt Dataset'!$L$6:$L$505, MATCH($B$6 &amp;$A29, 'F6 - Debt Dataset'!$E$6:$E$505 &amp; 'F6 - Debt Dataset'!$DF$6:$DF$505, 0)), "-")</f>
        <v>0</v>
      </c>
      <c r="I29" s="416">
        <f t="shared" si="25"/>
        <v>51711</v>
      </c>
      <c r="J29" s="415" t="str" cm="1">
        <f t="array" ref="J29">IFERROR(INDEX('F6 - Debt Dataset'!$N$6:$N$505, MATCH($B$6 &amp;$A29, 'F6 - Debt Dataset'!$E$6:$E$505 &amp; 'F6 - Debt Dataset'!$DF$6:$DF$505, 0)), "-")</f>
        <v>GBP</v>
      </c>
      <c r="K29" s="417" cm="1">
        <f t="array" ref="K29">IFERROR(INDEX('F6 - Debt Dataset'!$S$6:$S$505, MATCH($B$6 &amp; $A29, 'F6 - Debt Dataset'!$E$6:$E$505 &amp; 'F6 - Debt Dataset'!$DF$6:$DF$505, 0)), 0)</f>
        <v>-0.77266999999999997</v>
      </c>
      <c r="L29" s="1202" cm="1">
        <f t="array" ref="L29">IFERROR(INDEX('F6 - Debt Dataset'!$W$6:$W$505, MATCH($B$6 &amp; $A29, 'F6 - Debt Dataset'!$E$6:$E$505 &amp; 'F6 - Debt Dataset'!$DF$6:$DF$505, 0)), 0)</f>
        <v>0</v>
      </c>
      <c r="M29" s="419" t="str" cm="1">
        <f t="array" ref="M29">IFERROR(INDEX('F6 - Debt Dataset'!$E$6:$E$505, MATCH($B$6 &amp; $A29, 'F6 - Debt Dataset'!$E$6:$E$505 &amp; 'F6 - Debt Dataset'!$DF$6:$DF$505, 0)), "-")</f>
        <v>Inflation Linked</v>
      </c>
      <c r="N29" s="419" t="str" cm="1">
        <f t="array" ref="N29">IFERROR(INDEX('F6 - Debt Dataset'!$Y$6:$Y$505, MATCH($B$6 &amp; $A29, 'F6 - Debt Dataset'!$E$6:$E$505 &amp; 'F6 - Debt Dataset'!$DF$6:$DF$505, 0)), "-")</f>
        <v>RPI</v>
      </c>
      <c r="O29" s="417" cm="1">
        <f t="array" ref="O29">IFERROR(INDEX('F6 - Debt Dataset'!$Z$6:$Z$505, MATCH($B$6 &amp; $A29, 'F6 - Debt Dataset'!$E$6:$E$505 &amp; 'F6 - Debt Dataset'!$DF$6:$DF$505, 0)), 0)</f>
        <v>3</v>
      </c>
      <c r="P29" s="415" cm="1">
        <f t="array" ref="P29">IFERROR(INDEX('F6 - Debt Dataset'!$AA$6:$AA$505, MATCH($B$6 &amp; $A29, 'F6 - Debt Dataset'!$E$6:$E$505 &amp; 'F6 - Debt Dataset'!$DF$6:$DF$505, 0)), 0)</f>
        <v>223.52258</v>
      </c>
      <c r="Q29" s="415" cm="1">
        <f t="array" ref="Q29">IFERROR(IF(P29=0, INDEX('I2 - Monthly Inflation'!$G$6:$H$413, MATCH(EOMONTH(EDATE(F29,-O29),0), 'I2 - Monthly Inflation'!$A$6:$A$389, 0), 1 + (N29 = "RPI")), P29), 0)</f>
        <v>223.52258</v>
      </c>
      <c r="R29" s="415" t="str">
        <f t="shared" si="26"/>
        <v>NO</v>
      </c>
      <c r="S29" s="415" t="str">
        <f t="shared" si="27"/>
        <v>NO</v>
      </c>
      <c r="T29" s="422" t="str" cm="1">
        <f t="array" ref="T29">IFERROR(INDEX('F6 - Debt Dataset'!$AH$6:$AH$505, MATCH($B$6 &amp; $A29, 'F6 - Debt Dataset'!$E$6:$E$505 &amp; 'F6 - Debt Dataset'!$DF$6:$DF$505, 0)), "-")</f>
        <v>Y</v>
      </c>
      <c r="U29" s="1351">
        <f t="shared" si="77"/>
        <v>0</v>
      </c>
      <c r="V29" s="360">
        <f t="shared" si="77"/>
        <v>0</v>
      </c>
      <c r="W29" s="360">
        <f t="shared" si="77"/>
        <v>0</v>
      </c>
      <c r="X29" s="360">
        <f t="shared" si="77"/>
        <v>0</v>
      </c>
      <c r="Y29" s="360">
        <f t="shared" si="77"/>
        <v>0</v>
      </c>
      <c r="Z29" s="360">
        <f t="shared" si="77"/>
        <v>0</v>
      </c>
      <c r="AA29" s="360">
        <f t="shared" si="77"/>
        <v>0</v>
      </c>
      <c r="AB29" s="360">
        <f t="shared" si="77"/>
        <v>0</v>
      </c>
      <c r="AC29" s="360">
        <f t="shared" si="77"/>
        <v>0</v>
      </c>
      <c r="AD29" s="360">
        <f t="shared" si="77"/>
        <v>0</v>
      </c>
      <c r="AE29" s="360">
        <f t="shared" si="77"/>
        <v>0</v>
      </c>
      <c r="AF29" s="360">
        <f t="shared" si="77"/>
        <v>0.67222222222222228</v>
      </c>
      <c r="AG29" s="360">
        <f t="shared" si="77"/>
        <v>1</v>
      </c>
      <c r="AH29" s="360">
        <f t="shared" si="77"/>
        <v>1</v>
      </c>
      <c r="AI29" s="360">
        <f t="shared" si="77"/>
        <v>1</v>
      </c>
      <c r="AJ29" s="360">
        <f t="shared" si="77"/>
        <v>1</v>
      </c>
      <c r="AK29" s="360">
        <f t="shared" si="61"/>
        <v>1</v>
      </c>
      <c r="AL29" s="360">
        <f t="shared" si="61"/>
        <v>1</v>
      </c>
      <c r="AM29" s="360">
        <f t="shared" si="61"/>
        <v>1</v>
      </c>
      <c r="AN29" s="365">
        <f t="shared" si="78"/>
        <v>0</v>
      </c>
      <c r="AO29" s="323">
        <f t="shared" si="78"/>
        <v>0</v>
      </c>
      <c r="AP29" s="323">
        <f t="shared" si="78"/>
        <v>0</v>
      </c>
      <c r="AQ29" s="323">
        <f t="shared" si="78"/>
        <v>0</v>
      </c>
      <c r="AR29" s="323">
        <f t="shared" si="78"/>
        <v>0</v>
      </c>
      <c r="AS29" s="323">
        <f t="shared" si="78"/>
        <v>0</v>
      </c>
      <c r="AT29" s="323">
        <f t="shared" si="78"/>
        <v>0</v>
      </c>
      <c r="AU29" s="323">
        <f t="shared" si="78"/>
        <v>0</v>
      </c>
      <c r="AV29" s="323">
        <f t="shared" si="78"/>
        <v>0</v>
      </c>
      <c r="AW29" s="323">
        <f t="shared" si="78"/>
        <v>0</v>
      </c>
      <c r="AX29" s="323">
        <f t="shared" si="78"/>
        <v>0</v>
      </c>
      <c r="AY29" s="323">
        <f t="shared" si="78"/>
        <v>-0.51940594444444443</v>
      </c>
      <c r="AZ29" s="323">
        <f t="shared" si="78"/>
        <v>-0.77266999999999997</v>
      </c>
      <c r="BA29" s="323">
        <f t="shared" si="78"/>
        <v>-0.77266999999999997</v>
      </c>
      <c r="BB29" s="323">
        <f t="shared" si="78"/>
        <v>-0.77266999999999997</v>
      </c>
      <c r="BC29" s="323">
        <f t="shared" si="62"/>
        <v>-0.77266999999999997</v>
      </c>
      <c r="BD29" s="323">
        <f t="shared" si="62"/>
        <v>-0.77266999999999997</v>
      </c>
      <c r="BE29" s="323">
        <f t="shared" si="62"/>
        <v>-0.77266999999999997</v>
      </c>
      <c r="BF29" s="323">
        <f t="shared" si="62"/>
        <v>-0.77266999999999997</v>
      </c>
      <c r="BG29" s="365">
        <f t="shared" si="79"/>
        <v>0</v>
      </c>
      <c r="BH29" s="323">
        <f t="shared" si="79"/>
        <v>0</v>
      </c>
      <c r="BI29" s="323">
        <f t="shared" si="79"/>
        <v>0</v>
      </c>
      <c r="BJ29" s="323">
        <f t="shared" si="79"/>
        <v>0</v>
      </c>
      <c r="BK29" s="323">
        <f t="shared" si="79"/>
        <v>0</v>
      </c>
      <c r="BL29" s="323">
        <f t="shared" si="79"/>
        <v>0</v>
      </c>
      <c r="BM29" s="323">
        <f t="shared" si="79"/>
        <v>0</v>
      </c>
      <c r="BN29" s="323">
        <f t="shared" si="79"/>
        <v>0</v>
      </c>
      <c r="BO29" s="323">
        <f t="shared" si="79"/>
        <v>0</v>
      </c>
      <c r="BP29" s="323">
        <f t="shared" si="79"/>
        <v>0</v>
      </c>
      <c r="BQ29" s="323">
        <f t="shared" si="79"/>
        <v>0</v>
      </c>
      <c r="BR29" s="323">
        <f t="shared" si="79"/>
        <v>-0.90650192101486038</v>
      </c>
      <c r="BS29" s="323">
        <f t="shared" si="79"/>
        <v>-1.3802511108198678</v>
      </c>
      <c r="BT29" s="323">
        <f t="shared" si="79"/>
        <v>-1.4189260001971549</v>
      </c>
      <c r="BU29" s="323">
        <f t="shared" si="79"/>
        <v>-1.4603226178470821</v>
      </c>
      <c r="BV29" s="323">
        <f t="shared" si="63"/>
        <v>-1.5041322963824963</v>
      </c>
      <c r="BW29" s="323">
        <f t="shared" si="63"/>
        <v>-1.5492562652739728</v>
      </c>
      <c r="BX29" s="323">
        <f t="shared" si="63"/>
        <v>-1.5957339532321937</v>
      </c>
      <c r="BY29" s="323">
        <f t="shared" si="63"/>
        <v>-1.6436059718291616</v>
      </c>
      <c r="BZ29" s="365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323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323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323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323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323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323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323" cm="1">
        <f t="array" ref="CG29">IF($K29 = 0, 0, ($I29 &gt;= CG$8) * ($F29 &lt;= CG$9) * INDEX('I2 - Monthly Inflation'!$G$6:$H$413, MATCH(EDATE(MIN(CG$9,$I29)+1,-$O29+1), 'I2 - Monthly Inflation'!$A$6:$A$413, 1), 1 + ($N29 = "RPI")*1))</f>
        <v>0</v>
      </c>
      <c r="CH29" s="323" cm="1">
        <f t="array" ref="CH29">IF($K29 = 0, 0, ($I29 &gt;= CH$8) * ($F29 &lt;= CH$9) * INDEX('I2 - Monthly Inflation'!$G$6:$H$413, MATCH(EDATE(MIN(CH$9,$I29)+1,-$O29+1), 'I2 - Monthly Inflation'!$A$6:$A$413, 1), 1 + ($N29 = "RPI")*1))</f>
        <v>0</v>
      </c>
      <c r="CI29" s="323" cm="1">
        <f t="array" ref="CI29">IF($K29 = 0, 0, ($I29 &gt;= CI$8) * ($F29 &lt;= CI$9) * INDEX('I2 - Monthly Inflation'!$G$6:$H$413, MATCH(EDATE(MIN(CI$9,$I29)+1,-$O29+1), 'I2 - Monthly Inflation'!$A$6:$A$413, 1), 1 + ($N29 = "RPI")*1))</f>
        <v>0</v>
      </c>
      <c r="CJ29" s="323" cm="1">
        <f t="array" ref="CJ29">IF($K29 = 0, 0, ($I29 &gt;= CJ$8) * ($F29 &lt;= CJ$9) * INDEX('I2 - Monthly Inflation'!$G$6:$H$413, MATCH(EDATE(MIN(CJ$9,$I29)+1,-$O29+1), 'I2 - Monthly Inflation'!$A$6:$A$413, 1), 1 + ($N29 = "RPI")*1))</f>
        <v>0</v>
      </c>
      <c r="CK29" s="323" cm="1">
        <f t="array" ref="CK29">IF($K29 = 0, 0, ($I29 &gt;= CK$8) * ($F29 &lt;= CK$9) * INDEX('I2 - Monthly Inflation'!$G$6:$H$413, MATCH(EDATE(MIN(CK$9,$I29)+1,-$O29+1), 'I2 - Monthly Inflation'!$A$6:$A$413, 1), 1 + ($N29 = "RPI")*1))</f>
        <v>390.10652520914766</v>
      </c>
      <c r="CL29" s="323" cm="1">
        <f t="array" ref="CL29">IF($K29 = 0, 0, ($I29 &gt;= CL$8) * ($F29 &lt;= CL$9) * INDEX('I2 - Monthly Inflation'!$G$6:$H$413, MATCH(EDATE(MIN(CL$9,$I29)+1,-$O29+1), 'I2 - Monthly Inflation'!$A$6:$A$413, 1), 1 + ($N29 = "RPI")*1))</f>
        <v>399.28726278789497</v>
      </c>
      <c r="CM29" s="323" cm="1">
        <f t="array" ref="CM29">IF($K29 = 0, 0, ($I29 &gt;= CM$8) * ($F29 &lt;= CM$9) * INDEX('I2 - Monthly Inflation'!$G$6:$H$413, MATCH(EDATE(MIN(CM$9,$I29)+1,-$O29+1), 'I2 - Monthly Inflation'!$A$6:$A$413, 1), 1 + ($N29 = "RPI")*1))</f>
        <v>410.47536515349185</v>
      </c>
      <c r="CN29" s="323" cm="1">
        <f t="array" ref="CN29">IF($K29 = 0, 0, ($I29 &gt;= CN$8) * ($F29 &lt;= CN$9) * INDEX('I2 - Monthly Inflation'!$G$6:$H$413, MATCH(EDATE(MIN(CN$9,$I29)+1,-$O29+1), 'I2 - Monthly Inflation'!$A$6:$A$413, 1), 1 + ($N29 = "RPI")*1))</f>
        <v>422.45082528574147</v>
      </c>
      <c r="CO29" s="323" cm="1">
        <f t="array" ref="CO29">IF($K29 = 0, 0, ($I29 &gt;= CO$8) * ($F29 &lt;= CO$9) * INDEX('I2 - Monthly Inflation'!$G$6:$H$413, MATCH(EDATE(MIN(CO$9,$I29)+1,-$O29+1), 'I2 - Monthly Inflation'!$A$6:$A$413, 1), 1 + ($N29 = "RPI")*1))</f>
        <v>435.12435004431421</v>
      </c>
      <c r="CP29" s="323" cm="1">
        <f t="array" ref="CP29">IF($K29 = 0, 0, ($I29 &gt;= CP$8) * ($F29 &lt;= CP$9) * INDEX('I2 - Monthly Inflation'!$G$6:$H$413, MATCH(EDATE(MIN(CP$9,$I29)+1,-$O29+1), 'I2 - Monthly Inflation'!$A$6:$A$413, 1), 1 + ($N29 = "RPI")*1))</f>
        <v>448.17808054564409</v>
      </c>
      <c r="CQ29" s="323" cm="1">
        <f t="array" ref="CQ29">IF($K29 = 0, 0, ($I29 &gt;= CQ$8) * ($F29 &lt;= CQ$9) * INDEX('I2 - Monthly Inflation'!$G$6:$H$413, MATCH(EDATE(MIN(CQ$9,$I29)+1,-$O29+1), 'I2 - Monthly Inflation'!$A$6:$A$413, 1), 1 + ($N29 = "RPI")*1))</f>
        <v>461.62342296201393</v>
      </c>
      <c r="CR29" s="364" cm="1">
        <f t="array" ref="CR29">IF($K29 = 0, 0, ($I29 &gt;= CR$8) * ($F29 &lt;= CR$9) * INDEX('I2 - Monthly Inflation'!$G$6:$H$413, MATCH(EDATE(MIN(CR$9,$I29)+1,-$O29+1), 'I2 - Monthly Inflation'!$A$6:$A$413, 1), 1 + ($N29 = "RPI")*1))</f>
        <v>475.47212565087494</v>
      </c>
      <c r="CS29" s="1344">
        <f t="shared" si="80"/>
        <v>0</v>
      </c>
      <c r="CT29" s="1344">
        <f t="shared" si="80"/>
        <v>0</v>
      </c>
      <c r="CU29" s="1344">
        <f t="shared" si="80"/>
        <v>0</v>
      </c>
      <c r="CV29" s="1344">
        <f t="shared" si="80"/>
        <v>0</v>
      </c>
      <c r="CW29" s="1344">
        <f t="shared" si="80"/>
        <v>0</v>
      </c>
      <c r="CX29" s="1344">
        <f t="shared" si="80"/>
        <v>0</v>
      </c>
      <c r="CY29" s="1344">
        <f t="shared" si="80"/>
        <v>0</v>
      </c>
      <c r="CZ29" s="1344">
        <f t="shared" si="80"/>
        <v>0</v>
      </c>
      <c r="DA29" s="1344">
        <f t="shared" si="80"/>
        <v>0</v>
      </c>
      <c r="DB29" s="1344">
        <f t="shared" si="80"/>
        <v>0</v>
      </c>
      <c r="DC29" s="1344">
        <f t="shared" si="80"/>
        <v>0</v>
      </c>
      <c r="DD29" s="1344">
        <f t="shared" si="80"/>
        <v>0</v>
      </c>
      <c r="DE29" s="1344">
        <f t="shared" si="80"/>
        <v>0</v>
      </c>
      <c r="DF29" s="1344">
        <f t="shared" si="80"/>
        <v>0</v>
      </c>
      <c r="DG29" s="1344">
        <f t="shared" si="80"/>
        <v>0</v>
      </c>
      <c r="DH29" s="1344">
        <f t="shared" si="64"/>
        <v>0</v>
      </c>
      <c r="DI29" s="1344">
        <f t="shared" si="64"/>
        <v>0</v>
      </c>
      <c r="DJ29" s="1344">
        <f t="shared" si="64"/>
        <v>0</v>
      </c>
      <c r="DK29" s="365">
        <f t="shared" si="81"/>
        <v>0</v>
      </c>
      <c r="DL29" s="323">
        <f t="shared" si="81"/>
        <v>0</v>
      </c>
      <c r="DM29" s="323">
        <f t="shared" si="81"/>
        <v>0</v>
      </c>
      <c r="DN29" s="323">
        <f t="shared" si="81"/>
        <v>0</v>
      </c>
      <c r="DO29" s="323">
        <f t="shared" si="81"/>
        <v>0</v>
      </c>
      <c r="DP29" s="323">
        <f t="shared" si="81"/>
        <v>0</v>
      </c>
      <c r="DQ29" s="323">
        <f t="shared" si="81"/>
        <v>0</v>
      </c>
      <c r="DR29" s="323">
        <f t="shared" si="81"/>
        <v>0</v>
      </c>
      <c r="DS29" s="323">
        <f t="shared" si="81"/>
        <v>0</v>
      </c>
      <c r="DT29" s="323">
        <f t="shared" si="81"/>
        <v>0</v>
      </c>
      <c r="DU29" s="323">
        <f t="shared" si="81"/>
        <v>0</v>
      </c>
      <c r="DV29" s="323">
        <f t="shared" si="81"/>
        <v>0</v>
      </c>
      <c r="DW29" s="323">
        <f t="shared" si="81"/>
        <v>0</v>
      </c>
      <c r="DX29" s="323">
        <f t="shared" si="81"/>
        <v>0</v>
      </c>
      <c r="DY29" s="323">
        <f t="shared" si="81"/>
        <v>0</v>
      </c>
      <c r="DZ29" s="323">
        <f t="shared" si="65"/>
        <v>0</v>
      </c>
      <c r="EA29" s="323">
        <f t="shared" si="65"/>
        <v>0</v>
      </c>
      <c r="EB29" s="323">
        <f t="shared" si="65"/>
        <v>0</v>
      </c>
      <c r="EC29" s="365">
        <f t="shared" si="82"/>
        <v>0</v>
      </c>
      <c r="ED29" s="323">
        <f t="shared" si="82"/>
        <v>0</v>
      </c>
      <c r="EE29" s="323">
        <f t="shared" si="82"/>
        <v>0</v>
      </c>
      <c r="EF29" s="323">
        <f t="shared" si="82"/>
        <v>0</v>
      </c>
      <c r="EG29" s="323">
        <f t="shared" si="82"/>
        <v>0</v>
      </c>
      <c r="EH29" s="323">
        <f t="shared" si="82"/>
        <v>0</v>
      </c>
      <c r="EI29" s="323">
        <f t="shared" si="82"/>
        <v>0</v>
      </c>
      <c r="EJ29" s="323">
        <f t="shared" si="82"/>
        <v>0</v>
      </c>
      <c r="EK29" s="323">
        <f t="shared" si="82"/>
        <v>0</v>
      </c>
      <c r="EL29" s="323">
        <f t="shared" si="82"/>
        <v>0</v>
      </c>
      <c r="EM29" s="323">
        <f t="shared" si="82"/>
        <v>-0.57584525440227163</v>
      </c>
      <c r="EN29" s="323">
        <f t="shared" si="82"/>
        <v>-3.1735856417596311E-2</v>
      </c>
      <c r="EO29" s="323">
        <f t="shared" si="82"/>
        <v>-3.8674889377286796E-2</v>
      </c>
      <c r="EP29" s="323">
        <f t="shared" si="82"/>
        <v>-4.1396617649927428E-2</v>
      </c>
      <c r="EQ29" s="323">
        <f t="shared" si="82"/>
        <v>-4.3809678535414176E-2</v>
      </c>
      <c r="ER29" s="323">
        <f t="shared" si="66"/>
        <v>-4.5123968891476463E-2</v>
      </c>
      <c r="ES29" s="323">
        <f t="shared" si="66"/>
        <v>-4.6477687958220971E-2</v>
      </c>
      <c r="ET29" s="323">
        <f t="shared" si="66"/>
        <v>-4.7872018596967859E-2</v>
      </c>
      <c r="EU29" s="1352">
        <f t="shared" si="83"/>
        <v>0</v>
      </c>
      <c r="EV29" s="1344">
        <f t="shared" si="83"/>
        <v>0</v>
      </c>
      <c r="EW29" s="1344">
        <f t="shared" si="83"/>
        <v>0</v>
      </c>
      <c r="EX29" s="1344">
        <f t="shared" si="83"/>
        <v>0</v>
      </c>
      <c r="EY29" s="1344">
        <f t="shared" si="83"/>
        <v>0</v>
      </c>
      <c r="EZ29" s="1344">
        <f t="shared" si="83"/>
        <v>0</v>
      </c>
      <c r="FA29" s="1344">
        <f t="shared" si="83"/>
        <v>0</v>
      </c>
      <c r="FB29" s="1344">
        <f t="shared" si="83"/>
        <v>0</v>
      </c>
      <c r="FC29" s="1344">
        <f t="shared" si="83"/>
        <v>0</v>
      </c>
      <c r="FD29" s="1344">
        <f t="shared" si="83"/>
        <v>0</v>
      </c>
      <c r="FE29" s="1344">
        <f t="shared" si="83"/>
        <v>1.2897835586450399</v>
      </c>
      <c r="FF29" s="1344">
        <f t="shared" si="83"/>
        <v>2.2992813531405254E-2</v>
      </c>
      <c r="FG29" s="1344">
        <f t="shared" si="83"/>
        <v>2.7256452677527188E-2</v>
      </c>
      <c r="FH29" s="1344">
        <f t="shared" si="83"/>
        <v>2.834758370787771E-2</v>
      </c>
      <c r="FI29" s="1344">
        <f t="shared" si="83"/>
        <v>2.9126213592234107E-2</v>
      </c>
      <c r="FJ29" s="1344">
        <f t="shared" si="67"/>
        <v>2.9126213592233885E-2</v>
      </c>
      <c r="FK29" s="1344">
        <f t="shared" si="41"/>
        <v>2.9126213592234107E-2</v>
      </c>
      <c r="FL29" s="1344">
        <f t="shared" si="41"/>
        <v>2.9126213592234329E-2</v>
      </c>
      <c r="FM29" s="1352">
        <f t="shared" si="84"/>
        <v>0</v>
      </c>
      <c r="FN29" s="1344">
        <f t="shared" si="84"/>
        <v>0</v>
      </c>
      <c r="FO29" s="1344">
        <f t="shared" si="84"/>
        <v>0</v>
      </c>
      <c r="FP29" s="1344">
        <f t="shared" si="84"/>
        <v>0</v>
      </c>
      <c r="FQ29" s="1344">
        <f t="shared" si="84"/>
        <v>0</v>
      </c>
      <c r="FR29" s="1344">
        <f t="shared" si="84"/>
        <v>0</v>
      </c>
      <c r="FS29" s="1344">
        <f t="shared" si="84"/>
        <v>0</v>
      </c>
      <c r="FT29" s="1344">
        <f t="shared" si="84"/>
        <v>0</v>
      </c>
      <c r="FU29" s="1344">
        <f t="shared" si="84"/>
        <v>0</v>
      </c>
      <c r="FV29" s="1344">
        <f t="shared" si="84"/>
        <v>0</v>
      </c>
      <c r="FW29" s="1344">
        <f t="shared" ca="1" si="84"/>
        <v>1.2840522853326939</v>
      </c>
      <c r="FX29" s="1344">
        <f t="shared" ca="1" si="84"/>
        <v>1.460693413927161E-2</v>
      </c>
      <c r="FY29" s="1344">
        <f t="shared" ca="1" si="84"/>
        <v>1.1573572553118971E-2</v>
      </c>
      <c r="FZ29" s="1344">
        <f t="shared" ca="1" si="84"/>
        <v>1.1092519428488323E-2</v>
      </c>
      <c r="GA29" s="1344">
        <f t="shared" ca="1" si="84"/>
        <v>9.034788665195137E-3</v>
      </c>
      <c r="GB29" s="1344">
        <f t="shared" ca="1" si="68"/>
        <v>8.9472682276794391E-3</v>
      </c>
      <c r="GC29" s="1344">
        <f t="shared" ca="1" si="43"/>
        <v>8.9472682276801052E-3</v>
      </c>
      <c r="GD29" s="1344">
        <f t="shared" ca="1" si="43"/>
        <v>8.9472682276796611E-3</v>
      </c>
      <c r="GE29" s="365">
        <f t="shared" si="85"/>
        <v>0</v>
      </c>
      <c r="GF29" s="323">
        <f t="shared" si="85"/>
        <v>0</v>
      </c>
      <c r="GG29" s="323">
        <f t="shared" si="85"/>
        <v>0</v>
      </c>
      <c r="GH29" s="323">
        <f t="shared" si="85"/>
        <v>0</v>
      </c>
      <c r="GI29" s="323">
        <f t="shared" si="85"/>
        <v>0</v>
      </c>
      <c r="GJ29" s="323">
        <f t="shared" si="85"/>
        <v>0</v>
      </c>
      <c r="GK29" s="323">
        <f t="shared" si="85"/>
        <v>0</v>
      </c>
      <c r="GL29" s="323">
        <f t="shared" si="85"/>
        <v>0</v>
      </c>
      <c r="GM29" s="323">
        <f t="shared" si="85"/>
        <v>0</v>
      </c>
      <c r="GN29" s="323">
        <f t="shared" si="85"/>
        <v>0</v>
      </c>
      <c r="GO29" s="323">
        <f t="shared" si="85"/>
        <v>-0.99657706225826292</v>
      </c>
      <c r="GP29" s="323">
        <f t="shared" si="85"/>
        <v>-1.7765857231310897E-2</v>
      </c>
      <c r="GQ29" s="323">
        <f t="shared" si="85"/>
        <v>-2.1060243290344931E-2</v>
      </c>
      <c r="GR29" s="323">
        <f t="shared" si="85"/>
        <v>-2.190332750356587E-2</v>
      </c>
      <c r="GS29" s="323">
        <f t="shared" si="85"/>
        <v>-2.2504951456311525E-2</v>
      </c>
      <c r="GT29" s="323">
        <f t="shared" si="69"/>
        <v>-2.2504951456311355E-2</v>
      </c>
      <c r="GU29" s="323">
        <f t="shared" si="69"/>
        <v>-2.2504951456311525E-2</v>
      </c>
      <c r="GV29" s="323">
        <f t="shared" si="69"/>
        <v>-2.2504951456311699E-2</v>
      </c>
      <c r="GW29" s="365">
        <f t="shared" si="69"/>
        <v>0</v>
      </c>
      <c r="GX29" s="323">
        <f t="shared" si="69"/>
        <v>0</v>
      </c>
      <c r="GY29" s="323">
        <f t="shared" si="69"/>
        <v>0</v>
      </c>
      <c r="GZ29" s="323">
        <f t="shared" si="69"/>
        <v>0</v>
      </c>
      <c r="HA29" s="323">
        <f t="shared" si="69"/>
        <v>0</v>
      </c>
      <c r="HB29" s="323">
        <f t="shared" si="69"/>
        <v>0</v>
      </c>
      <c r="HC29" s="323">
        <f t="shared" si="69"/>
        <v>0</v>
      </c>
      <c r="HD29" s="323">
        <f t="shared" si="69"/>
        <v>0</v>
      </c>
      <c r="HE29" s="323">
        <f t="shared" si="69"/>
        <v>0</v>
      </c>
      <c r="HF29" s="323">
        <f t="shared" si="69"/>
        <v>0</v>
      </c>
      <c r="HG29" s="323">
        <f t="shared" ca="1" si="69"/>
        <v>-0.99214867930801254</v>
      </c>
      <c r="HH29" s="323">
        <f t="shared" ca="1" si="69"/>
        <v>-1.1286339801390995E-2</v>
      </c>
      <c r="HI29" s="323">
        <f t="shared" ca="1" si="69"/>
        <v>-8.9425523046184358E-3</v>
      </c>
      <c r="HJ29" s="323">
        <f t="shared" ca="1" si="86"/>
        <v>-8.5708569868100729E-3</v>
      </c>
      <c r="HK29" s="323">
        <f t="shared" ca="1" si="86"/>
        <v>-6.9809101579363262E-3</v>
      </c>
      <c r="HL29" s="323">
        <f t="shared" ca="1" si="70"/>
        <v>-6.9132857414810718E-3</v>
      </c>
      <c r="HM29" s="323">
        <f t="shared" ca="1" si="70"/>
        <v>-6.913285741481587E-3</v>
      </c>
      <c r="HN29" s="364">
        <f t="shared" ca="1" si="70"/>
        <v>-6.9132857414812435E-3</v>
      </c>
      <c r="HP29" s="1354">
        <f t="shared" si="87"/>
        <v>0</v>
      </c>
      <c r="HQ29" s="1355">
        <f t="shared" si="87"/>
        <v>0</v>
      </c>
      <c r="HR29" s="1355">
        <f t="shared" si="87"/>
        <v>0</v>
      </c>
      <c r="HS29" s="1355">
        <f t="shared" si="87"/>
        <v>0</v>
      </c>
      <c r="HT29" s="1355">
        <f t="shared" si="87"/>
        <v>0</v>
      </c>
      <c r="HU29" s="1355">
        <f t="shared" si="87"/>
        <v>0</v>
      </c>
      <c r="HV29" s="1355">
        <f t="shared" si="87"/>
        <v>0</v>
      </c>
      <c r="HW29" s="1355">
        <f t="shared" si="87"/>
        <v>0</v>
      </c>
      <c r="HX29" s="1355">
        <f t="shared" si="87"/>
        <v>0</v>
      </c>
      <c r="HY29" s="1355">
        <f t="shared" si="87"/>
        <v>0</v>
      </c>
      <c r="HZ29" s="1355">
        <f t="shared" si="87"/>
        <v>-14.513965003865327</v>
      </c>
      <c r="IA29" s="1355">
        <f t="shared" si="87"/>
        <v>-22.099143812688514</v>
      </c>
      <c r="IB29" s="1355">
        <f t="shared" si="87"/>
        <v>-22.718365877129241</v>
      </c>
      <c r="IC29" s="1355">
        <f t="shared" si="87"/>
        <v>-23.381165421091364</v>
      </c>
      <c r="ID29" s="1355">
        <f t="shared" si="87"/>
        <v>-24.082600383724134</v>
      </c>
      <c r="IE29" s="1355">
        <f t="shared" si="71"/>
        <v>-24.805078395235881</v>
      </c>
      <c r="IF29" s="1355">
        <f t="shared" si="71"/>
        <v>-25.549230747092988</v>
      </c>
      <c r="IG29" s="1355">
        <f t="shared" si="71"/>
        <v>-26.315707669505809</v>
      </c>
      <c r="IH29" s="1354">
        <f t="shared" si="88"/>
        <v>0</v>
      </c>
      <c r="II29" s="1355">
        <f t="shared" si="88"/>
        <v>0</v>
      </c>
      <c r="IJ29" s="1355">
        <f t="shared" si="88"/>
        <v>0</v>
      </c>
      <c r="IK29" s="1355">
        <f t="shared" si="88"/>
        <v>0</v>
      </c>
      <c r="IL29" s="1355">
        <f t="shared" si="88"/>
        <v>0</v>
      </c>
      <c r="IM29" s="1355">
        <f t="shared" si="88"/>
        <v>0</v>
      </c>
      <c r="IN29" s="1355">
        <f t="shared" si="88"/>
        <v>0</v>
      </c>
      <c r="IO29" s="1355">
        <f t="shared" si="88"/>
        <v>0</v>
      </c>
      <c r="IP29" s="1355">
        <f t="shared" si="88"/>
        <v>0</v>
      </c>
      <c r="IQ29" s="1355">
        <f t="shared" si="88"/>
        <v>0</v>
      </c>
      <c r="IR29" s="1355">
        <f t="shared" si="88"/>
        <v>-13.90549111167727</v>
      </c>
      <c r="IS29" s="1355">
        <f t="shared" si="88"/>
        <v>-19.792422778167641</v>
      </c>
      <c r="IT29" s="1355">
        <f t="shared" si="88"/>
        <v>-18.924196627286989</v>
      </c>
      <c r="IU29" s="1355">
        <f t="shared" si="88"/>
        <v>-18.015980131960031</v>
      </c>
      <c r="IV29" s="1355">
        <f t="shared" si="88"/>
        <v>-17.052327239536357</v>
      </c>
      <c r="IW29" s="1355">
        <f t="shared" si="72"/>
        <v>-16.014640791448493</v>
      </c>
      <c r="IX29" s="1355">
        <f t="shared" si="72"/>
        <v>-14.894974188115299</v>
      </c>
      <c r="IY29" s="1355">
        <f t="shared" si="72"/>
        <v>-13.698217441929614</v>
      </c>
      <c r="IZ29" s="1356">
        <f t="shared" si="73"/>
        <v>0</v>
      </c>
      <c r="JA29" s="1357">
        <f t="shared" si="73"/>
        <v>0</v>
      </c>
      <c r="JB29" s="1357">
        <f t="shared" si="73"/>
        <v>0</v>
      </c>
      <c r="JC29" s="1357">
        <f t="shared" si="59"/>
        <v>0</v>
      </c>
      <c r="JD29" s="1357">
        <f t="shared" si="59"/>
        <v>0</v>
      </c>
      <c r="JE29" s="1357">
        <f t="shared" si="59"/>
        <v>0</v>
      </c>
      <c r="JF29" s="1357">
        <f t="shared" si="59"/>
        <v>0</v>
      </c>
      <c r="JG29" s="1357">
        <f t="shared" si="59"/>
        <v>0</v>
      </c>
      <c r="JH29" s="1357">
        <f t="shared" si="59"/>
        <v>0</v>
      </c>
      <c r="JI29" s="1357">
        <f t="shared" si="59"/>
        <v>0</v>
      </c>
      <c r="JJ29" s="1357">
        <f t="shared" si="59"/>
        <v>-0.60847389218805703</v>
      </c>
      <c r="JK29" s="1357">
        <f t="shared" si="59"/>
        <v>-2.3067210345208751</v>
      </c>
      <c r="JL29" s="1357">
        <f t="shared" si="59"/>
        <v>-3.7941692498422555</v>
      </c>
      <c r="JM29" s="1357">
        <f t="shared" si="59"/>
        <v>-5.3651852891313343</v>
      </c>
      <c r="JN29" s="1357">
        <f t="shared" si="59"/>
        <v>-7.0302731441877766</v>
      </c>
      <c r="JO29" s="1357">
        <f t="shared" si="59"/>
        <v>-8.7904376037873906</v>
      </c>
      <c r="JP29" s="1357">
        <f t="shared" si="59"/>
        <v>-10.654256558977687</v>
      </c>
      <c r="JQ29" s="1358">
        <f t="shared" si="59"/>
        <v>-12.617490227576193</v>
      </c>
      <c r="JS29" s="370"/>
      <c r="JT29" s="366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52">
        <f t="shared" si="89"/>
        <v>0</v>
      </c>
      <c r="JV29" s="1252">
        <f t="shared" si="89"/>
        <v>0</v>
      </c>
      <c r="JW29" s="1252">
        <f t="shared" si="89"/>
        <v>0</v>
      </c>
      <c r="JX29" s="1252">
        <f t="shared" si="89"/>
        <v>0</v>
      </c>
      <c r="JY29" s="1252">
        <f t="shared" si="89"/>
        <v>0</v>
      </c>
      <c r="JZ29" s="1252">
        <f t="shared" si="89"/>
        <v>0</v>
      </c>
      <c r="KA29" s="1252">
        <f t="shared" si="89"/>
        <v>0</v>
      </c>
      <c r="KB29" s="1252">
        <f t="shared" si="89"/>
        <v>0</v>
      </c>
      <c r="KC29" s="1252">
        <f t="shared" si="89"/>
        <v>0</v>
      </c>
      <c r="KD29" s="1252">
        <f t="shared" si="89"/>
        <v>0</v>
      </c>
      <c r="KE29" s="1252">
        <f t="shared" si="89"/>
        <v>-1.3485152544022716</v>
      </c>
      <c r="KF29" s="1252">
        <f t="shared" si="89"/>
        <v>-1.3802511108198678</v>
      </c>
      <c r="KG29" s="1252">
        <f t="shared" si="89"/>
        <v>-1.4189260001971546</v>
      </c>
      <c r="KH29" s="1252">
        <f t="shared" si="89"/>
        <v>-1.4603226178470821</v>
      </c>
      <c r="KI29" s="1252">
        <f t="shared" si="89"/>
        <v>-1.5041322963824961</v>
      </c>
      <c r="KJ29" s="1252">
        <f t="shared" si="74"/>
        <v>-1.5492562652739725</v>
      </c>
      <c r="KK29" s="1253">
        <f t="shared" si="54"/>
        <v>-1.5957339532321935</v>
      </c>
      <c r="KM29" s="370"/>
      <c r="KN29" s="323">
        <f t="shared" si="75"/>
        <v>0</v>
      </c>
      <c r="KO29" s="323">
        <f t="shared" si="75"/>
        <v>0</v>
      </c>
      <c r="KP29" s="323">
        <f t="shared" si="75"/>
        <v>0</v>
      </c>
      <c r="KQ29" s="323">
        <f t="shared" si="75"/>
        <v>0</v>
      </c>
      <c r="KR29" s="323">
        <f t="shared" si="75"/>
        <v>0</v>
      </c>
      <c r="KS29" s="323">
        <f t="shared" si="75"/>
        <v>0</v>
      </c>
      <c r="KT29" s="323">
        <f t="shared" si="75"/>
        <v>0</v>
      </c>
      <c r="KU29" s="323">
        <f t="shared" si="75"/>
        <v>0</v>
      </c>
      <c r="KV29" s="323">
        <f t="shared" si="75"/>
        <v>0</v>
      </c>
      <c r="KW29" s="323">
        <f t="shared" si="75"/>
        <v>0</v>
      </c>
      <c r="KX29" s="323">
        <f t="shared" si="75"/>
        <v>-0.77266999999999997</v>
      </c>
      <c r="KY29" s="323">
        <f t="shared" si="75"/>
        <v>0</v>
      </c>
      <c r="KZ29" s="323">
        <f t="shared" si="75"/>
        <v>0</v>
      </c>
      <c r="LA29" s="323">
        <f t="shared" si="75"/>
        <v>0</v>
      </c>
      <c r="LB29" s="323">
        <f t="shared" si="75"/>
        <v>0</v>
      </c>
      <c r="LC29" s="323">
        <f t="shared" si="75"/>
        <v>0</v>
      </c>
      <c r="LD29" s="323">
        <f t="shared" si="75"/>
        <v>0</v>
      </c>
      <c r="LE29" s="364">
        <f t="shared" si="75"/>
        <v>0</v>
      </c>
      <c r="LG29" s="370"/>
      <c r="LH29" s="323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323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323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323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323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323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323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0</v>
      </c>
      <c r="LO29" s="323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0</v>
      </c>
      <c r="LP29" s="323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0</v>
      </c>
      <c r="LQ29" s="323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0</v>
      </c>
      <c r="LR29" s="323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-0.57584525440227163</v>
      </c>
      <c r="LS29" s="323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-3.1735856417596311E-2</v>
      </c>
      <c r="LT29" s="323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-3.8674889377286796E-2</v>
      </c>
      <c r="LU29" s="323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-4.1396617649927428E-2</v>
      </c>
      <c r="LV29" s="323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-4.3809678535414176E-2</v>
      </c>
      <c r="LW29" s="323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-4.5123968891476463E-2</v>
      </c>
      <c r="LX29" s="323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-4.6477687958220971E-2</v>
      </c>
      <c r="LY29" s="364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-4.7872018596967859E-2</v>
      </c>
      <c r="MA29" s="370"/>
      <c r="MB29" s="323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323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323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323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323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323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323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323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323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323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323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323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323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323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323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323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323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64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70"/>
      <c r="MV29" s="323">
        <f t="shared" si="90"/>
        <v>0</v>
      </c>
      <c r="MW29" s="323">
        <f t="shared" si="90"/>
        <v>0</v>
      </c>
      <c r="MX29" s="323">
        <f t="shared" si="90"/>
        <v>0</v>
      </c>
      <c r="MY29" s="323">
        <f t="shared" si="90"/>
        <v>0</v>
      </c>
      <c r="MZ29" s="323">
        <f t="shared" si="90"/>
        <v>0</v>
      </c>
      <c r="NA29" s="323">
        <f t="shared" si="90"/>
        <v>0</v>
      </c>
      <c r="NB29" s="323">
        <f t="shared" si="90"/>
        <v>0</v>
      </c>
      <c r="NC29" s="323">
        <f t="shared" si="90"/>
        <v>0</v>
      </c>
      <c r="ND29" s="323">
        <f t="shared" si="90"/>
        <v>0</v>
      </c>
      <c r="NE29" s="323">
        <f t="shared" si="90"/>
        <v>0</v>
      </c>
      <c r="NF29" s="323">
        <f t="shared" si="90"/>
        <v>-1.3485152544022716</v>
      </c>
      <c r="NG29" s="323">
        <f t="shared" si="90"/>
        <v>-1.3802511108198678</v>
      </c>
      <c r="NH29" s="323">
        <f t="shared" si="90"/>
        <v>-1.4189260001971546</v>
      </c>
      <c r="NI29" s="323">
        <f t="shared" si="90"/>
        <v>-1.4603226178470821</v>
      </c>
      <c r="NJ29" s="323">
        <f t="shared" si="90"/>
        <v>-1.5041322963824961</v>
      </c>
      <c r="NK29" s="323">
        <f t="shared" si="76"/>
        <v>-1.5492562652739725</v>
      </c>
      <c r="NL29" s="323">
        <f t="shared" si="76"/>
        <v>-1.5957339532321935</v>
      </c>
      <c r="NM29" s="364">
        <f t="shared" si="76"/>
        <v>-1.6436059718291613</v>
      </c>
      <c r="NO29" s="370"/>
      <c r="NP29" s="323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323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323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323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323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323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323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323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323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323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323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323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323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323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323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323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323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64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63"/>
      <c r="OJ29" s="363"/>
      <c r="OK29" s="363"/>
      <c r="OL29" s="363"/>
      <c r="OM29" s="363"/>
      <c r="ON29" s="363"/>
      <c r="OO29" s="363"/>
      <c r="OP29" s="363"/>
      <c r="OQ29" s="363"/>
      <c r="OR29" s="363"/>
      <c r="OS29" s="363"/>
      <c r="OT29" s="363"/>
    </row>
    <row r="30" spans="1:410">
      <c r="A30" s="415">
        <f t="shared" si="58"/>
        <v>20</v>
      </c>
      <c r="B30" s="415" t="str" cm="1">
        <f t="array" ref="B30">IFERROR(INDEX('F6 - Debt Dataset'!$C$6:$C$505, MATCH($B$6 &amp; $A30, 'F6 - Debt Dataset'!$E$6:$E$505 &amp; 'F6 - Debt Dataset'!$DF$6:$DF$505, 0)), "-")</f>
        <v>Bond</v>
      </c>
      <c r="C30" s="415" t="str" cm="1">
        <f t="array" ref="C30">IFERROR(INDEX('F6 - Debt Dataset'!$A$6:$A$505, MATCH($B$6 &amp; $A30, 'F6 - Debt Dataset'!$E$6:$E$505 &amp; 'F6 - Debt Dataset'!$DF$6:$DF$505, 0)), "-")</f>
        <v>GT</v>
      </c>
      <c r="D30" s="415" t="str" cm="1">
        <f t="array" ref="D30">IFERROR(INDEX('F6 - Debt Dataset'!$B$6:$B$505, MATCH($B$6 &amp; $A30, 'F6 - Debt Dataset'!$E$6:$E$505 &amp; 'F6 - Debt Dataset'!$DF$6:$DF$505, 0)), "-")</f>
        <v>NGGT</v>
      </c>
      <c r="E30" s="415" t="str" cm="1">
        <f t="array" ref="E30">IFERROR(INDEX('F6 - Debt Dataset'!$H$6:$H$505, MATCH($B$6 &amp; $A30, 'F6 - Debt Dataset'!$E$6:$E$505 &amp; 'F6 - Debt Dataset'!$DF$6:$DF$505, 0)), "-")</f>
        <v>XS0529594037</v>
      </c>
      <c r="F30" s="416" cm="1">
        <f t="array" ref="F30">IFERROR(INDEX('F6 - Debt Dataset'!$J$6:$J$505, MATCH($B$6 &amp;$A30, 'F6 - Debt Dataset'!$E$6:$E$505 &amp; 'F6 - Debt Dataset'!$DF$6:$DF$505, 0)), "-")</f>
        <v>46051</v>
      </c>
      <c r="G30" s="416" cm="1">
        <f t="array" ref="G30">IFERROR(INDEX('F6 - Debt Dataset'!$K$6:$K$505, MATCH($B$6 &amp;$A30, 'F6 - Debt Dataset'!$E$6:$E$505 &amp; 'F6 - Debt Dataset'!$DF$6:$DF$505, 0)), "-")</f>
        <v>51711</v>
      </c>
      <c r="H30" s="416" cm="1">
        <f t="array" ref="H30">IFERROR(INDEX('F6 - Debt Dataset'!$L$6:$L$505, MATCH($B$6 &amp;$A30, 'F6 - Debt Dataset'!$E$6:$E$505 &amp; 'F6 - Debt Dataset'!$DF$6:$DF$505, 0)), "-")</f>
        <v>0</v>
      </c>
      <c r="I30" s="416">
        <f t="shared" si="25"/>
        <v>51711</v>
      </c>
      <c r="J30" s="415" t="str" cm="1">
        <f t="array" ref="J30">IFERROR(INDEX('F6 - Debt Dataset'!$N$6:$N$505, MATCH($B$6 &amp;$A30, 'F6 - Debt Dataset'!$E$6:$E$505 &amp; 'F6 - Debt Dataset'!$DF$6:$DF$505, 0)), "-")</f>
        <v>GBP</v>
      </c>
      <c r="K30" s="417" cm="1">
        <f t="array" ref="K30">IFERROR(INDEX('F6 - Debt Dataset'!$S$6:$S$505, MATCH($B$6 &amp; $A30, 'F6 - Debt Dataset'!$E$6:$E$505 &amp; 'F6 - Debt Dataset'!$DF$6:$DF$505, 0)), 0)</f>
        <v>-0.78225999999999996</v>
      </c>
      <c r="L30" s="1202" cm="1">
        <f t="array" ref="L30">IFERROR(INDEX('F6 - Debt Dataset'!$W$6:$W$505, MATCH($B$6 &amp; $A30, 'F6 - Debt Dataset'!$E$6:$E$505 &amp; 'F6 - Debt Dataset'!$DF$6:$DF$505, 0)), 0)</f>
        <v>0</v>
      </c>
      <c r="M30" s="419" t="str" cm="1">
        <f t="array" ref="M30">IFERROR(INDEX('F6 - Debt Dataset'!$E$6:$E$505, MATCH($B$6 &amp; $A30, 'F6 - Debt Dataset'!$E$6:$E$505 &amp; 'F6 - Debt Dataset'!$DF$6:$DF$505, 0)), "-")</f>
        <v>Inflation Linked</v>
      </c>
      <c r="N30" s="419" t="str" cm="1">
        <f t="array" ref="N30">IFERROR(INDEX('F6 - Debt Dataset'!$Y$6:$Y$505, MATCH($B$6 &amp; $A30, 'F6 - Debt Dataset'!$E$6:$E$505 &amp; 'F6 - Debt Dataset'!$DF$6:$DF$505, 0)), "-")</f>
        <v>RPI</v>
      </c>
      <c r="O30" s="417" cm="1">
        <f t="array" ref="O30">IFERROR(INDEX('F6 - Debt Dataset'!$Z$6:$Z$505, MATCH($B$6 &amp; $A30, 'F6 - Debt Dataset'!$E$6:$E$505 &amp; 'F6 - Debt Dataset'!$DF$6:$DF$505, 0)), 0)</f>
        <v>3</v>
      </c>
      <c r="P30" s="415" cm="1">
        <f t="array" ref="P30">IFERROR(INDEX('F6 - Debt Dataset'!$AA$6:$AA$505, MATCH($B$6 &amp; $A30, 'F6 - Debt Dataset'!$E$6:$E$505 &amp; 'F6 - Debt Dataset'!$DF$6:$DF$505, 0)), 0)</f>
        <v>223.52258</v>
      </c>
      <c r="Q30" s="415" cm="1">
        <f t="array" ref="Q30">IFERROR(IF(P30=0, INDEX('I2 - Monthly Inflation'!$G$6:$H$413, MATCH(EOMONTH(EDATE(F30,-O30),0), 'I2 - Monthly Inflation'!$A$6:$A$389, 0), 1 + (N30 = "RPI")), P30), 0)</f>
        <v>223.52258</v>
      </c>
      <c r="R30" s="415" t="str">
        <f t="shared" si="26"/>
        <v>NO</v>
      </c>
      <c r="S30" s="415" t="str">
        <f t="shared" si="27"/>
        <v>NO</v>
      </c>
      <c r="T30" s="422" t="str" cm="1">
        <f t="array" ref="T30">IFERROR(INDEX('F6 - Debt Dataset'!$AH$6:$AH$505, MATCH($B$6 &amp; $A30, 'F6 - Debt Dataset'!$E$6:$E$505 &amp; 'F6 - Debt Dataset'!$DF$6:$DF$505, 0)), "-")</f>
        <v>Y</v>
      </c>
      <c r="U30" s="1351">
        <f t="shared" si="77"/>
        <v>0</v>
      </c>
      <c r="V30" s="360">
        <f t="shared" si="77"/>
        <v>0</v>
      </c>
      <c r="W30" s="360">
        <f t="shared" si="77"/>
        <v>0</v>
      </c>
      <c r="X30" s="360">
        <f t="shared" si="77"/>
        <v>0</v>
      </c>
      <c r="Y30" s="360">
        <f t="shared" si="77"/>
        <v>0</v>
      </c>
      <c r="Z30" s="360">
        <f t="shared" si="77"/>
        <v>0</v>
      </c>
      <c r="AA30" s="360">
        <f t="shared" si="77"/>
        <v>0</v>
      </c>
      <c r="AB30" s="360">
        <f t="shared" si="77"/>
        <v>0</v>
      </c>
      <c r="AC30" s="360">
        <f t="shared" si="77"/>
        <v>0</v>
      </c>
      <c r="AD30" s="360">
        <f t="shared" si="77"/>
        <v>0</v>
      </c>
      <c r="AE30" s="360">
        <f t="shared" si="77"/>
        <v>0</v>
      </c>
      <c r="AF30" s="360">
        <f t="shared" si="77"/>
        <v>0.17222222222222222</v>
      </c>
      <c r="AG30" s="360">
        <f t="shared" si="77"/>
        <v>1</v>
      </c>
      <c r="AH30" s="360">
        <f t="shared" si="77"/>
        <v>1</v>
      </c>
      <c r="AI30" s="360">
        <f t="shared" si="77"/>
        <v>1</v>
      </c>
      <c r="AJ30" s="360">
        <f t="shared" si="77"/>
        <v>1</v>
      </c>
      <c r="AK30" s="360">
        <f t="shared" si="61"/>
        <v>1</v>
      </c>
      <c r="AL30" s="360">
        <f t="shared" si="61"/>
        <v>1</v>
      </c>
      <c r="AM30" s="360">
        <f t="shared" si="61"/>
        <v>1</v>
      </c>
      <c r="AN30" s="365">
        <f t="shared" si="78"/>
        <v>0</v>
      </c>
      <c r="AO30" s="323">
        <f t="shared" si="78"/>
        <v>0</v>
      </c>
      <c r="AP30" s="323">
        <f t="shared" si="78"/>
        <v>0</v>
      </c>
      <c r="AQ30" s="323">
        <f t="shared" si="78"/>
        <v>0</v>
      </c>
      <c r="AR30" s="323">
        <f t="shared" si="78"/>
        <v>0</v>
      </c>
      <c r="AS30" s="323">
        <f t="shared" si="78"/>
        <v>0</v>
      </c>
      <c r="AT30" s="323">
        <f t="shared" si="78"/>
        <v>0</v>
      </c>
      <c r="AU30" s="323">
        <f t="shared" si="78"/>
        <v>0</v>
      </c>
      <c r="AV30" s="323">
        <f t="shared" si="78"/>
        <v>0</v>
      </c>
      <c r="AW30" s="323">
        <f t="shared" si="78"/>
        <v>0</v>
      </c>
      <c r="AX30" s="323">
        <f t="shared" si="78"/>
        <v>0</v>
      </c>
      <c r="AY30" s="323">
        <f t="shared" si="78"/>
        <v>-0.13472255555555554</v>
      </c>
      <c r="AZ30" s="323">
        <f t="shared" si="78"/>
        <v>-0.78225999999999996</v>
      </c>
      <c r="BA30" s="323">
        <f t="shared" si="78"/>
        <v>-0.78225999999999996</v>
      </c>
      <c r="BB30" s="323">
        <f t="shared" si="78"/>
        <v>-0.78225999999999996</v>
      </c>
      <c r="BC30" s="323">
        <f t="shared" si="62"/>
        <v>-0.78225999999999996</v>
      </c>
      <c r="BD30" s="323">
        <f t="shared" si="62"/>
        <v>-0.78225999999999996</v>
      </c>
      <c r="BE30" s="323">
        <f t="shared" si="62"/>
        <v>-0.78225999999999996</v>
      </c>
      <c r="BF30" s="323">
        <f t="shared" si="62"/>
        <v>-0.78225999999999996</v>
      </c>
      <c r="BG30" s="365">
        <f t="shared" si="79"/>
        <v>0</v>
      </c>
      <c r="BH30" s="323">
        <f t="shared" si="79"/>
        <v>0</v>
      </c>
      <c r="BI30" s="323">
        <f t="shared" si="79"/>
        <v>0</v>
      </c>
      <c r="BJ30" s="323">
        <f t="shared" si="79"/>
        <v>0</v>
      </c>
      <c r="BK30" s="323">
        <f t="shared" si="79"/>
        <v>0</v>
      </c>
      <c r="BL30" s="323">
        <f t="shared" si="79"/>
        <v>0</v>
      </c>
      <c r="BM30" s="323">
        <f t="shared" si="79"/>
        <v>0</v>
      </c>
      <c r="BN30" s="323">
        <f t="shared" si="79"/>
        <v>0</v>
      </c>
      <c r="BO30" s="323">
        <f t="shared" si="79"/>
        <v>0</v>
      </c>
      <c r="BP30" s="323">
        <f t="shared" si="79"/>
        <v>0</v>
      </c>
      <c r="BQ30" s="323">
        <f t="shared" si="79"/>
        <v>0</v>
      </c>
      <c r="BR30" s="323">
        <f t="shared" si="79"/>
        <v>-0.23512679575850512</v>
      </c>
      <c r="BS30" s="323">
        <f t="shared" si="79"/>
        <v>-1.3973821087268172</v>
      </c>
      <c r="BT30" s="323">
        <f t="shared" si="79"/>
        <v>-1.4365370118086973</v>
      </c>
      <c r="BU30" s="323">
        <f t="shared" si="79"/>
        <v>-1.478447423915848</v>
      </c>
      <c r="BV30" s="323">
        <f t="shared" si="63"/>
        <v>-1.5228008466333254</v>
      </c>
      <c r="BW30" s="323">
        <f t="shared" si="63"/>
        <v>-1.5684848720323266</v>
      </c>
      <c r="BX30" s="323">
        <f t="shared" si="63"/>
        <v>-1.6155394181932985</v>
      </c>
      <c r="BY30" s="323">
        <f t="shared" si="63"/>
        <v>-1.6640056007390995</v>
      </c>
      <c r="BZ30" s="365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323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323" cm="1">
        <f t="array" ref="CB30">IF($K30 = 0, 0, ($I30 &gt;= CB$8) * ($F30 &lt;= CB$9) * INDEX('I2 - Monthly Inflation'!$G$6:$H$413, MATCH(EDATE(MIN(CB$9,$I30)+1,-$O30+1), 'I2 - Monthly Inflation'!$A$6:$A$413, 1), 1 + ($N30 = "RPI")*1))</f>
        <v>0</v>
      </c>
      <c r="CC30" s="323" cm="1">
        <f t="array" ref="CC30">IF($K30 = 0, 0, ($I30 &gt;= CC$8) * ($F30 &lt;= CC$9) * INDEX('I2 - Monthly Inflation'!$G$6:$H$413, MATCH(EDATE(MIN(CC$9,$I30)+1,-$O30+1), 'I2 - Monthly Inflation'!$A$6:$A$413, 1), 1 + ($N30 = "RPI")*1))</f>
        <v>0</v>
      </c>
      <c r="CD30" s="323" cm="1">
        <f t="array" ref="CD30">IF($K30 = 0, 0, ($I30 &gt;= CD$8) * ($F30 &lt;= CD$9) * INDEX('I2 - Monthly Inflation'!$G$6:$H$413, MATCH(EDATE(MIN(CD$9,$I30)+1,-$O30+1), 'I2 - Monthly Inflation'!$A$6:$A$413, 1), 1 + ($N30 = "RPI")*1))</f>
        <v>0</v>
      </c>
      <c r="CE30" s="323" cm="1">
        <f t="array" ref="CE30">IF($K30 = 0, 0, ($I30 &gt;= CE$8) * ($F30 &lt;= CE$9) * INDEX('I2 - Monthly Inflation'!$G$6:$H$413, MATCH(EDATE(MIN(CE$9,$I30)+1,-$O30+1), 'I2 - Monthly Inflation'!$A$6:$A$413, 1), 1 + ($N30 = "RPI")*1))</f>
        <v>0</v>
      </c>
      <c r="CF30" s="323" cm="1">
        <f t="array" ref="CF30">IF($K30 = 0, 0, ($I30 &gt;= CF$8) * ($F30 &lt;= CF$9) * INDEX('I2 - Monthly Inflation'!$G$6:$H$413, MATCH(EDATE(MIN(CF$9,$I30)+1,-$O30+1), 'I2 - Monthly Inflation'!$A$6:$A$413, 1), 1 + ($N30 = "RPI")*1))</f>
        <v>0</v>
      </c>
      <c r="CG30" s="323" cm="1">
        <f t="array" ref="CG30">IF($K30 = 0, 0, ($I30 &gt;= CG$8) * ($F30 &lt;= CG$9) * INDEX('I2 - Monthly Inflation'!$G$6:$H$413, MATCH(EDATE(MIN(CG$9,$I30)+1,-$O30+1), 'I2 - Monthly Inflation'!$A$6:$A$413, 1), 1 + ($N30 = "RPI")*1))</f>
        <v>0</v>
      </c>
      <c r="CH30" s="323" cm="1">
        <f t="array" ref="CH30">IF($K30 = 0, 0, ($I30 &gt;= CH$8) * ($F30 &lt;= CH$9) * INDEX('I2 - Monthly Inflation'!$G$6:$H$413, MATCH(EDATE(MIN(CH$9,$I30)+1,-$O30+1), 'I2 - Monthly Inflation'!$A$6:$A$413, 1), 1 + ($N30 = "RPI")*1))</f>
        <v>0</v>
      </c>
      <c r="CI30" s="323" cm="1">
        <f t="array" ref="CI30">IF($K30 = 0, 0, ($I30 &gt;= CI$8) * ($F30 &lt;= CI$9) * INDEX('I2 - Monthly Inflation'!$G$6:$H$413, MATCH(EDATE(MIN(CI$9,$I30)+1,-$O30+1), 'I2 - Monthly Inflation'!$A$6:$A$413, 1), 1 + ($N30 = "RPI")*1))</f>
        <v>0</v>
      </c>
      <c r="CJ30" s="323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323" cm="1">
        <f t="array" ref="CK30">IF($K30 = 0, 0, ($I30 &gt;= CK$8) * ($F30 &lt;= CK$9) * INDEX('I2 - Monthly Inflation'!$G$6:$H$413, MATCH(EDATE(MIN(CK$9,$I30)+1,-$O30+1), 'I2 - Monthly Inflation'!$A$6:$A$413, 1), 1 + ($N30 = "RPI")*1))</f>
        <v>390.10652520914766</v>
      </c>
      <c r="CL30" s="323" cm="1">
        <f t="array" ref="CL30">IF($K30 = 0, 0, ($I30 &gt;= CL$8) * ($F30 &lt;= CL$9) * INDEX('I2 - Monthly Inflation'!$G$6:$H$413, MATCH(EDATE(MIN(CL$9,$I30)+1,-$O30+1), 'I2 - Monthly Inflation'!$A$6:$A$413, 1), 1 + ($N30 = "RPI")*1))</f>
        <v>399.28726278789497</v>
      </c>
      <c r="CM30" s="323" cm="1">
        <f t="array" ref="CM30">IF($K30 = 0, 0, ($I30 &gt;= CM$8) * ($F30 &lt;= CM$9) * INDEX('I2 - Monthly Inflation'!$G$6:$H$413, MATCH(EDATE(MIN(CM$9,$I30)+1,-$O30+1), 'I2 - Monthly Inflation'!$A$6:$A$413, 1), 1 + ($N30 = "RPI")*1))</f>
        <v>410.47536515349185</v>
      </c>
      <c r="CN30" s="323" cm="1">
        <f t="array" ref="CN30">IF($K30 = 0, 0, ($I30 &gt;= CN$8) * ($F30 &lt;= CN$9) * INDEX('I2 - Monthly Inflation'!$G$6:$H$413, MATCH(EDATE(MIN(CN$9,$I30)+1,-$O30+1), 'I2 - Monthly Inflation'!$A$6:$A$413, 1), 1 + ($N30 = "RPI")*1))</f>
        <v>422.45082528574147</v>
      </c>
      <c r="CO30" s="323" cm="1">
        <f t="array" ref="CO30">IF($K30 = 0, 0, ($I30 &gt;= CO$8) * ($F30 &lt;= CO$9) * INDEX('I2 - Monthly Inflation'!$G$6:$H$413, MATCH(EDATE(MIN(CO$9,$I30)+1,-$O30+1), 'I2 - Monthly Inflation'!$A$6:$A$413, 1), 1 + ($N30 = "RPI")*1))</f>
        <v>435.12435004431421</v>
      </c>
      <c r="CP30" s="323" cm="1">
        <f t="array" ref="CP30">IF($K30 = 0, 0, ($I30 &gt;= CP$8) * ($F30 &lt;= CP$9) * INDEX('I2 - Monthly Inflation'!$G$6:$H$413, MATCH(EDATE(MIN(CP$9,$I30)+1,-$O30+1), 'I2 - Monthly Inflation'!$A$6:$A$413, 1), 1 + ($N30 = "RPI")*1))</f>
        <v>448.17808054564409</v>
      </c>
      <c r="CQ30" s="323" cm="1">
        <f t="array" ref="CQ30">IF($K30 = 0, 0, ($I30 &gt;= CQ$8) * ($F30 &lt;= CQ$9) * INDEX('I2 - Monthly Inflation'!$G$6:$H$413, MATCH(EDATE(MIN(CQ$9,$I30)+1,-$O30+1), 'I2 - Monthly Inflation'!$A$6:$A$413, 1), 1 + ($N30 = "RPI")*1))</f>
        <v>461.62342296201393</v>
      </c>
      <c r="CR30" s="364" cm="1">
        <f t="array" ref="CR30">IF($K30 = 0, 0, ($I30 &gt;= CR$8) * ($F30 &lt;= CR$9) * INDEX('I2 - Monthly Inflation'!$G$6:$H$413, MATCH(EDATE(MIN(CR$9,$I30)+1,-$O30+1), 'I2 - Monthly Inflation'!$A$6:$A$413, 1), 1 + ($N30 = "RPI")*1))</f>
        <v>475.47212565087494</v>
      </c>
      <c r="CS30" s="1344">
        <f t="shared" si="80"/>
        <v>0</v>
      </c>
      <c r="CT30" s="1344">
        <f t="shared" si="80"/>
        <v>0</v>
      </c>
      <c r="CU30" s="1344">
        <f t="shared" si="80"/>
        <v>0</v>
      </c>
      <c r="CV30" s="1344">
        <f t="shared" si="80"/>
        <v>0</v>
      </c>
      <c r="CW30" s="1344">
        <f t="shared" si="80"/>
        <v>0</v>
      </c>
      <c r="CX30" s="1344">
        <f t="shared" si="80"/>
        <v>0</v>
      </c>
      <c r="CY30" s="1344">
        <f t="shared" si="80"/>
        <v>0</v>
      </c>
      <c r="CZ30" s="1344">
        <f t="shared" si="80"/>
        <v>0</v>
      </c>
      <c r="DA30" s="1344">
        <f t="shared" si="80"/>
        <v>0</v>
      </c>
      <c r="DB30" s="1344">
        <f t="shared" si="80"/>
        <v>0</v>
      </c>
      <c r="DC30" s="1344">
        <f t="shared" si="80"/>
        <v>0</v>
      </c>
      <c r="DD30" s="1344">
        <f t="shared" si="80"/>
        <v>0</v>
      </c>
      <c r="DE30" s="1344">
        <f t="shared" si="80"/>
        <v>0</v>
      </c>
      <c r="DF30" s="1344">
        <f t="shared" si="80"/>
        <v>0</v>
      </c>
      <c r="DG30" s="1344">
        <f t="shared" si="80"/>
        <v>0</v>
      </c>
      <c r="DH30" s="1344">
        <f t="shared" si="64"/>
        <v>0</v>
      </c>
      <c r="DI30" s="1344">
        <f t="shared" si="64"/>
        <v>0</v>
      </c>
      <c r="DJ30" s="1344">
        <f t="shared" si="64"/>
        <v>0</v>
      </c>
      <c r="DK30" s="365">
        <f t="shared" si="81"/>
        <v>0</v>
      </c>
      <c r="DL30" s="323">
        <f t="shared" si="81"/>
        <v>0</v>
      </c>
      <c r="DM30" s="323">
        <f t="shared" si="81"/>
        <v>0</v>
      </c>
      <c r="DN30" s="323">
        <f t="shared" si="81"/>
        <v>0</v>
      </c>
      <c r="DO30" s="323">
        <f t="shared" si="81"/>
        <v>0</v>
      </c>
      <c r="DP30" s="323">
        <f t="shared" si="81"/>
        <v>0</v>
      </c>
      <c r="DQ30" s="323">
        <f t="shared" si="81"/>
        <v>0</v>
      </c>
      <c r="DR30" s="323">
        <f t="shared" si="81"/>
        <v>0</v>
      </c>
      <c r="DS30" s="323">
        <f t="shared" si="81"/>
        <v>0</v>
      </c>
      <c r="DT30" s="323">
        <f t="shared" si="81"/>
        <v>0</v>
      </c>
      <c r="DU30" s="323">
        <f t="shared" si="81"/>
        <v>0</v>
      </c>
      <c r="DV30" s="323">
        <f t="shared" si="81"/>
        <v>0</v>
      </c>
      <c r="DW30" s="323">
        <f t="shared" si="81"/>
        <v>0</v>
      </c>
      <c r="DX30" s="323">
        <f t="shared" si="81"/>
        <v>0</v>
      </c>
      <c r="DY30" s="323">
        <f t="shared" si="81"/>
        <v>0</v>
      </c>
      <c r="DZ30" s="323">
        <f t="shared" si="65"/>
        <v>0</v>
      </c>
      <c r="EA30" s="323">
        <f t="shared" si="65"/>
        <v>0</v>
      </c>
      <c r="EB30" s="323">
        <f t="shared" si="65"/>
        <v>0</v>
      </c>
      <c r="EC30" s="365">
        <f t="shared" si="82"/>
        <v>0</v>
      </c>
      <c r="ED30" s="323">
        <f t="shared" si="82"/>
        <v>0</v>
      </c>
      <c r="EE30" s="323">
        <f t="shared" si="82"/>
        <v>0</v>
      </c>
      <c r="EF30" s="323">
        <f t="shared" si="82"/>
        <v>0</v>
      </c>
      <c r="EG30" s="323">
        <f t="shared" si="82"/>
        <v>0</v>
      </c>
      <c r="EH30" s="323">
        <f t="shared" si="82"/>
        <v>0</v>
      </c>
      <c r="EI30" s="323">
        <f t="shared" si="82"/>
        <v>0</v>
      </c>
      <c r="EJ30" s="323">
        <f t="shared" si="82"/>
        <v>0</v>
      </c>
      <c r="EK30" s="323">
        <f t="shared" si="82"/>
        <v>0</v>
      </c>
      <c r="EL30" s="323">
        <f t="shared" si="82"/>
        <v>0</v>
      </c>
      <c r="EM30" s="323">
        <f t="shared" si="82"/>
        <v>-0.58299236246873953</v>
      </c>
      <c r="EN30" s="323">
        <f t="shared" si="82"/>
        <v>-3.2129746258077692E-2</v>
      </c>
      <c r="EO30" s="323">
        <f t="shared" si="82"/>
        <v>-3.9154903081880188E-2</v>
      </c>
      <c r="EP30" s="323">
        <f t="shared" si="82"/>
        <v>-4.1910412107150824E-2</v>
      </c>
      <c r="EQ30" s="323">
        <f t="shared" si="82"/>
        <v>-4.4353422717477178E-2</v>
      </c>
      <c r="ER30" s="323">
        <f t="shared" si="66"/>
        <v>-4.5684025399001356E-2</v>
      </c>
      <c r="ES30" s="323">
        <f t="shared" si="66"/>
        <v>-4.7054546160971614E-2</v>
      </c>
      <c r="ET30" s="323">
        <f t="shared" si="66"/>
        <v>-4.8466182545801026E-2</v>
      </c>
      <c r="EU30" s="1352">
        <f t="shared" si="83"/>
        <v>0</v>
      </c>
      <c r="EV30" s="1344">
        <f t="shared" si="83"/>
        <v>0</v>
      </c>
      <c r="EW30" s="1344">
        <f t="shared" si="83"/>
        <v>0</v>
      </c>
      <c r="EX30" s="1344">
        <f t="shared" si="83"/>
        <v>0</v>
      </c>
      <c r="EY30" s="1344">
        <f t="shared" si="83"/>
        <v>0</v>
      </c>
      <c r="EZ30" s="1344">
        <f t="shared" si="83"/>
        <v>0</v>
      </c>
      <c r="FA30" s="1344">
        <f t="shared" si="83"/>
        <v>0</v>
      </c>
      <c r="FB30" s="1344">
        <f t="shared" si="83"/>
        <v>0</v>
      </c>
      <c r="FC30" s="1344">
        <f t="shared" si="83"/>
        <v>0</v>
      </c>
      <c r="FD30" s="1344">
        <f t="shared" si="83"/>
        <v>0</v>
      </c>
      <c r="FE30" s="1344">
        <f t="shared" si="83"/>
        <v>24.372246066336512</v>
      </c>
      <c r="FF30" s="1344">
        <f t="shared" si="83"/>
        <v>2.2992813531405254E-2</v>
      </c>
      <c r="FG30" s="1344">
        <f t="shared" si="83"/>
        <v>2.7256452677527188E-2</v>
      </c>
      <c r="FH30" s="1344">
        <f t="shared" si="83"/>
        <v>2.834758370787771E-2</v>
      </c>
      <c r="FI30" s="1344">
        <f t="shared" si="83"/>
        <v>2.9126213592234107E-2</v>
      </c>
      <c r="FJ30" s="1344">
        <f t="shared" si="67"/>
        <v>2.9126213592234107E-2</v>
      </c>
      <c r="FK30" s="1344">
        <f t="shared" si="41"/>
        <v>2.9126213592234107E-2</v>
      </c>
      <c r="FL30" s="1344">
        <f t="shared" si="41"/>
        <v>2.9126213592234329E-2</v>
      </c>
      <c r="FM30" s="1352">
        <f t="shared" si="84"/>
        <v>0</v>
      </c>
      <c r="FN30" s="1344">
        <f t="shared" si="84"/>
        <v>0</v>
      </c>
      <c r="FO30" s="1344">
        <f t="shared" si="84"/>
        <v>0</v>
      </c>
      <c r="FP30" s="1344">
        <f t="shared" si="84"/>
        <v>0</v>
      </c>
      <c r="FQ30" s="1344">
        <f t="shared" si="84"/>
        <v>0</v>
      </c>
      <c r="FR30" s="1344">
        <f t="shared" si="84"/>
        <v>0</v>
      </c>
      <c r="FS30" s="1344">
        <f t="shared" si="84"/>
        <v>0</v>
      </c>
      <c r="FT30" s="1344">
        <f t="shared" si="84"/>
        <v>0</v>
      </c>
      <c r="FU30" s="1344">
        <f t="shared" si="84"/>
        <v>0</v>
      </c>
      <c r="FV30" s="1344">
        <f t="shared" si="84"/>
        <v>0</v>
      </c>
      <c r="FW30" s="1344">
        <f t="shared" ca="1" si="84"/>
        <v>24.308739943146286</v>
      </c>
      <c r="FX30" s="1344">
        <f t="shared" ca="1" si="84"/>
        <v>1.460693413927161E-2</v>
      </c>
      <c r="FY30" s="1344">
        <f t="shared" ca="1" si="84"/>
        <v>1.1573572553118971E-2</v>
      </c>
      <c r="FZ30" s="1344">
        <f t="shared" ca="1" si="84"/>
        <v>1.1092519428488323E-2</v>
      </c>
      <c r="GA30" s="1344">
        <f t="shared" ca="1" si="84"/>
        <v>9.034788665195137E-3</v>
      </c>
      <c r="GB30" s="1344">
        <f t="shared" ca="1" si="68"/>
        <v>8.9472682276796611E-3</v>
      </c>
      <c r="GC30" s="1344">
        <f t="shared" ca="1" si="43"/>
        <v>8.9472682276801052E-3</v>
      </c>
      <c r="GD30" s="1344">
        <f t="shared" ca="1" si="43"/>
        <v>8.9472682276796611E-3</v>
      </c>
      <c r="GE30" s="365">
        <f t="shared" si="85"/>
        <v>0</v>
      </c>
      <c r="GF30" s="323">
        <f t="shared" si="85"/>
        <v>0</v>
      </c>
      <c r="GG30" s="323">
        <f t="shared" si="85"/>
        <v>0</v>
      </c>
      <c r="GH30" s="323">
        <f t="shared" si="85"/>
        <v>0</v>
      </c>
      <c r="GI30" s="323">
        <f t="shared" si="85"/>
        <v>0</v>
      </c>
      <c r="GJ30" s="323">
        <f t="shared" si="85"/>
        <v>0</v>
      </c>
      <c r="GK30" s="323">
        <f t="shared" si="85"/>
        <v>0</v>
      </c>
      <c r="GL30" s="323">
        <f t="shared" si="85"/>
        <v>0</v>
      </c>
      <c r="GM30" s="323">
        <f t="shared" si="85"/>
        <v>0</v>
      </c>
      <c r="GN30" s="323">
        <f t="shared" si="85"/>
        <v>0</v>
      </c>
      <c r="GO30" s="323">
        <f t="shared" si="85"/>
        <v>-19.065433207852397</v>
      </c>
      <c r="GP30" s="323">
        <f t="shared" si="85"/>
        <v>-1.7986358313077072E-2</v>
      </c>
      <c r="GQ30" s="323">
        <f t="shared" si="85"/>
        <v>-2.1321632671522418E-2</v>
      </c>
      <c r="GR30" s="323">
        <f t="shared" si="85"/>
        <v>-2.2175180831324418E-2</v>
      </c>
      <c r="GS30" s="323">
        <f t="shared" si="85"/>
        <v>-2.2784271844661051E-2</v>
      </c>
      <c r="GT30" s="323">
        <f t="shared" si="69"/>
        <v>-2.2784271844661051E-2</v>
      </c>
      <c r="GU30" s="323">
        <f t="shared" si="69"/>
        <v>-2.2784271844661051E-2</v>
      </c>
      <c r="GV30" s="323">
        <f t="shared" si="69"/>
        <v>-2.2784271844661225E-2</v>
      </c>
      <c r="GW30" s="365">
        <f t="shared" si="69"/>
        <v>0</v>
      </c>
      <c r="GX30" s="323">
        <f t="shared" si="69"/>
        <v>0</v>
      </c>
      <c r="GY30" s="323">
        <f t="shared" si="69"/>
        <v>0</v>
      </c>
      <c r="GZ30" s="323">
        <f t="shared" si="69"/>
        <v>0</v>
      </c>
      <c r="HA30" s="323">
        <f t="shared" si="69"/>
        <v>0</v>
      </c>
      <c r="HB30" s="323">
        <f t="shared" si="69"/>
        <v>0</v>
      </c>
      <c r="HC30" s="323">
        <f t="shared" si="69"/>
        <v>0</v>
      </c>
      <c r="HD30" s="323">
        <f t="shared" si="69"/>
        <v>0</v>
      </c>
      <c r="HE30" s="323">
        <f t="shared" si="69"/>
        <v>0</v>
      </c>
      <c r="HF30" s="323">
        <f t="shared" si="69"/>
        <v>0</v>
      </c>
      <c r="HG30" s="323">
        <f t="shared" ca="1" si="69"/>
        <v>-19.015754907925611</v>
      </c>
      <c r="HH30" s="323">
        <f t="shared" ca="1" si="69"/>
        <v>-1.1426420299786608E-2</v>
      </c>
      <c r="HI30" s="323">
        <f t="shared" ca="1" si="69"/>
        <v>-9.0535428654028461E-3</v>
      </c>
      <c r="HJ30" s="323">
        <f t="shared" ca="1" si="86"/>
        <v>-8.6772342481292748E-3</v>
      </c>
      <c r="HK30" s="323">
        <f t="shared" ca="1" si="86"/>
        <v>-7.0675537812355475E-3</v>
      </c>
      <c r="HL30" s="323">
        <f t="shared" ca="1" si="70"/>
        <v>-6.9990900437846915E-3</v>
      </c>
      <c r="HM30" s="323">
        <f t="shared" ca="1" si="70"/>
        <v>-6.9990900437850384E-3</v>
      </c>
      <c r="HN30" s="364">
        <f t="shared" ca="1" si="70"/>
        <v>-6.9990900437846915E-3</v>
      </c>
      <c r="HP30" s="1354">
        <f t="shared" si="87"/>
        <v>0</v>
      </c>
      <c r="HQ30" s="1355">
        <f t="shared" si="87"/>
        <v>0</v>
      </c>
      <c r="HR30" s="1355">
        <f t="shared" si="87"/>
        <v>0</v>
      </c>
      <c r="HS30" s="1355">
        <f t="shared" si="87"/>
        <v>0</v>
      </c>
      <c r="HT30" s="1355">
        <f t="shared" si="87"/>
        <v>0</v>
      </c>
      <c r="HU30" s="1355">
        <f t="shared" si="87"/>
        <v>0</v>
      </c>
      <c r="HV30" s="1355">
        <f t="shared" si="87"/>
        <v>0</v>
      </c>
      <c r="HW30" s="1355">
        <f t="shared" si="87"/>
        <v>0</v>
      </c>
      <c r="HX30" s="1355">
        <f t="shared" si="87"/>
        <v>0</v>
      </c>
      <c r="HY30" s="1355">
        <f t="shared" si="87"/>
        <v>0</v>
      </c>
      <c r="HZ30" s="1355">
        <f t="shared" si="87"/>
        <v>-3.6460757917620246</v>
      </c>
      <c r="IA30" s="1355">
        <f t="shared" si="87"/>
        <v>-21.668993795599413</v>
      </c>
      <c r="IB30" s="1355">
        <f t="shared" si="87"/>
        <v>-22.276162977636236</v>
      </c>
      <c r="IC30" s="1355">
        <f t="shared" si="87"/>
        <v>-22.926061422914245</v>
      </c>
      <c r="ID30" s="1355">
        <f t="shared" si="87"/>
        <v>-23.613843265601702</v>
      </c>
      <c r="IE30" s="1355">
        <f t="shared" si="71"/>
        <v>-24.322258563569775</v>
      </c>
      <c r="IF30" s="1355">
        <f t="shared" si="71"/>
        <v>-25.051926320476902</v>
      </c>
      <c r="IG30" s="1355">
        <f t="shared" si="71"/>
        <v>-25.80348411009124</v>
      </c>
      <c r="IH30" s="1354">
        <f t="shared" si="88"/>
        <v>0</v>
      </c>
      <c r="II30" s="1355">
        <f t="shared" si="88"/>
        <v>0</v>
      </c>
      <c r="IJ30" s="1355">
        <f t="shared" si="88"/>
        <v>0</v>
      </c>
      <c r="IK30" s="1355">
        <f t="shared" si="88"/>
        <v>0</v>
      </c>
      <c r="IL30" s="1355">
        <f t="shared" si="88"/>
        <v>0</v>
      </c>
      <c r="IM30" s="1355">
        <f t="shared" si="88"/>
        <v>0</v>
      </c>
      <c r="IN30" s="1355">
        <f t="shared" si="88"/>
        <v>0</v>
      </c>
      <c r="IO30" s="1355">
        <f t="shared" si="88"/>
        <v>0</v>
      </c>
      <c r="IP30" s="1355">
        <f t="shared" si="88"/>
        <v>0</v>
      </c>
      <c r="IQ30" s="1355">
        <f t="shared" si="88"/>
        <v>0</v>
      </c>
      <c r="IR30" s="1355">
        <f t="shared" si="88"/>
        <v>-3.6067806286352608</v>
      </c>
      <c r="IS30" s="1355">
        <f t="shared" si="88"/>
        <v>-20.038076594729208</v>
      </c>
      <c r="IT30" s="1355">
        <f t="shared" si="88"/>
        <v>-19.159074447903393</v>
      </c>
      <c r="IU30" s="1355">
        <f t="shared" si="88"/>
        <v>-18.23958561614538</v>
      </c>
      <c r="IV30" s="1355">
        <f t="shared" si="88"/>
        <v>-17.263972337996442</v>
      </c>
      <c r="IW30" s="1355">
        <f t="shared" si="72"/>
        <v>-16.213406636104022</v>
      </c>
      <c r="IX30" s="1355">
        <f t="shared" si="72"/>
        <v>-15.079843281601555</v>
      </c>
      <c r="IY30" s="1355">
        <f t="shared" si="72"/>
        <v>-13.868232979310521</v>
      </c>
      <c r="IZ30" s="1356">
        <f t="shared" si="73"/>
        <v>0</v>
      </c>
      <c r="JA30" s="1357">
        <f t="shared" si="73"/>
        <v>0</v>
      </c>
      <c r="JB30" s="1357">
        <f t="shared" si="73"/>
        <v>0</v>
      </c>
      <c r="JC30" s="1357">
        <f t="shared" si="59"/>
        <v>0</v>
      </c>
      <c r="JD30" s="1357">
        <f t="shared" si="59"/>
        <v>0</v>
      </c>
      <c r="JE30" s="1357">
        <f t="shared" si="59"/>
        <v>0</v>
      </c>
      <c r="JF30" s="1357">
        <f t="shared" si="59"/>
        <v>0</v>
      </c>
      <c r="JG30" s="1357">
        <f t="shared" si="59"/>
        <v>0</v>
      </c>
      <c r="JH30" s="1357">
        <f t="shared" si="59"/>
        <v>0</v>
      </c>
      <c r="JI30" s="1357">
        <f t="shared" si="59"/>
        <v>0</v>
      </c>
      <c r="JJ30" s="1357">
        <f t="shared" si="59"/>
        <v>-3.9295163126763871E-2</v>
      </c>
      <c r="JK30" s="1357">
        <f t="shared" si="59"/>
        <v>-1.6309172008702033</v>
      </c>
      <c r="JL30" s="1357">
        <f t="shared" si="59"/>
        <v>-3.1170885297328446</v>
      </c>
      <c r="JM30" s="1357">
        <f t="shared" si="59"/>
        <v>-4.6864758067688665</v>
      </c>
      <c r="JN30" s="1357">
        <f t="shared" si="59"/>
        <v>-6.3498709276052638</v>
      </c>
      <c r="JO30" s="1357">
        <f t="shared" si="59"/>
        <v>-8.1088519274657536</v>
      </c>
      <c r="JP30" s="1357">
        <f t="shared" si="59"/>
        <v>-9.972083038875347</v>
      </c>
      <c r="JQ30" s="1358">
        <f t="shared" si="59"/>
        <v>-11.935251130780719</v>
      </c>
      <c r="JS30" s="370"/>
      <c r="JT30" s="366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52">
        <f t="shared" si="89"/>
        <v>0</v>
      </c>
      <c r="JV30" s="1252">
        <f t="shared" si="89"/>
        <v>0</v>
      </c>
      <c r="JW30" s="1252">
        <f t="shared" si="89"/>
        <v>0</v>
      </c>
      <c r="JX30" s="1252">
        <f t="shared" si="89"/>
        <v>0</v>
      </c>
      <c r="JY30" s="1252">
        <f t="shared" si="89"/>
        <v>0</v>
      </c>
      <c r="JZ30" s="1252">
        <f t="shared" si="89"/>
        <v>0</v>
      </c>
      <c r="KA30" s="1252">
        <f t="shared" si="89"/>
        <v>0</v>
      </c>
      <c r="KB30" s="1252">
        <f t="shared" si="89"/>
        <v>0</v>
      </c>
      <c r="KC30" s="1252">
        <f t="shared" si="89"/>
        <v>0</v>
      </c>
      <c r="KD30" s="1252">
        <f t="shared" si="89"/>
        <v>0</v>
      </c>
      <c r="KE30" s="1252">
        <f t="shared" si="89"/>
        <v>-1.3652523624687394</v>
      </c>
      <c r="KF30" s="1252">
        <f t="shared" si="89"/>
        <v>-1.397382108726817</v>
      </c>
      <c r="KG30" s="1252">
        <f t="shared" si="89"/>
        <v>-1.4365370118086971</v>
      </c>
      <c r="KH30" s="1252">
        <f t="shared" si="89"/>
        <v>-1.4784474239158478</v>
      </c>
      <c r="KI30" s="1252">
        <f t="shared" si="89"/>
        <v>-1.5228008466333249</v>
      </c>
      <c r="KJ30" s="1252">
        <f t="shared" si="74"/>
        <v>-1.5684848720323263</v>
      </c>
      <c r="KK30" s="1253">
        <f t="shared" si="54"/>
        <v>-1.615539418193298</v>
      </c>
      <c r="KM30" s="370"/>
      <c r="KN30" s="323">
        <f t="shared" si="75"/>
        <v>0</v>
      </c>
      <c r="KO30" s="323">
        <f t="shared" si="75"/>
        <v>0</v>
      </c>
      <c r="KP30" s="323">
        <f t="shared" si="75"/>
        <v>0</v>
      </c>
      <c r="KQ30" s="323">
        <f t="shared" si="75"/>
        <v>0</v>
      </c>
      <c r="KR30" s="323">
        <f t="shared" si="75"/>
        <v>0</v>
      </c>
      <c r="KS30" s="323">
        <f t="shared" si="75"/>
        <v>0</v>
      </c>
      <c r="KT30" s="323">
        <f t="shared" si="75"/>
        <v>0</v>
      </c>
      <c r="KU30" s="323">
        <f t="shared" si="75"/>
        <v>0</v>
      </c>
      <c r="KV30" s="323">
        <f t="shared" si="75"/>
        <v>0</v>
      </c>
      <c r="KW30" s="323">
        <f t="shared" si="75"/>
        <v>0</v>
      </c>
      <c r="KX30" s="323">
        <f t="shared" si="75"/>
        <v>-0.78225999999999996</v>
      </c>
      <c r="KY30" s="323">
        <f t="shared" si="75"/>
        <v>0</v>
      </c>
      <c r="KZ30" s="323">
        <f t="shared" si="75"/>
        <v>0</v>
      </c>
      <c r="LA30" s="323">
        <f t="shared" si="75"/>
        <v>0</v>
      </c>
      <c r="LB30" s="323">
        <f t="shared" si="75"/>
        <v>0</v>
      </c>
      <c r="LC30" s="323">
        <f t="shared" si="75"/>
        <v>0</v>
      </c>
      <c r="LD30" s="323">
        <f t="shared" si="75"/>
        <v>0</v>
      </c>
      <c r="LE30" s="364">
        <f t="shared" si="75"/>
        <v>0</v>
      </c>
      <c r="LG30" s="370"/>
      <c r="LH30" s="323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323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</v>
      </c>
      <c r="LJ30" s="323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0</v>
      </c>
      <c r="LK30" s="323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</v>
      </c>
      <c r="LL30" s="323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</v>
      </c>
      <c r="LM30" s="323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</v>
      </c>
      <c r="LN30" s="323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0</v>
      </c>
      <c r="LO30" s="323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0</v>
      </c>
      <c r="LP30" s="323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323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323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-0.58299236246873953</v>
      </c>
      <c r="LS30" s="323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-3.2129746258077692E-2</v>
      </c>
      <c r="LT30" s="323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-3.9154903081880188E-2</v>
      </c>
      <c r="LU30" s="323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-4.1910412107150824E-2</v>
      </c>
      <c r="LV30" s="323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-4.4353422717477178E-2</v>
      </c>
      <c r="LW30" s="323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-4.5684025399001356E-2</v>
      </c>
      <c r="LX30" s="323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-4.7054546160971614E-2</v>
      </c>
      <c r="LY30" s="364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-4.8466182545801026E-2</v>
      </c>
      <c r="MA30" s="370"/>
      <c r="MB30" s="323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323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323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323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323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323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323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323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323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323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323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323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323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323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323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323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323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64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70"/>
      <c r="MV30" s="323">
        <f t="shared" si="90"/>
        <v>0</v>
      </c>
      <c r="MW30" s="323">
        <f t="shared" si="90"/>
        <v>0</v>
      </c>
      <c r="MX30" s="323">
        <f t="shared" si="90"/>
        <v>0</v>
      </c>
      <c r="MY30" s="323">
        <f t="shared" si="90"/>
        <v>0</v>
      </c>
      <c r="MZ30" s="323">
        <f t="shared" si="90"/>
        <v>0</v>
      </c>
      <c r="NA30" s="323">
        <f t="shared" si="90"/>
        <v>0</v>
      </c>
      <c r="NB30" s="323">
        <f t="shared" si="90"/>
        <v>0</v>
      </c>
      <c r="NC30" s="323">
        <f t="shared" si="90"/>
        <v>0</v>
      </c>
      <c r="ND30" s="323">
        <f t="shared" si="90"/>
        <v>0</v>
      </c>
      <c r="NE30" s="323">
        <f t="shared" si="90"/>
        <v>0</v>
      </c>
      <c r="NF30" s="323">
        <f t="shared" si="90"/>
        <v>-1.3652523624687394</v>
      </c>
      <c r="NG30" s="323">
        <f t="shared" si="90"/>
        <v>-1.397382108726817</v>
      </c>
      <c r="NH30" s="323">
        <f t="shared" si="90"/>
        <v>-1.4365370118086971</v>
      </c>
      <c r="NI30" s="323">
        <f t="shared" si="90"/>
        <v>-1.4784474239158478</v>
      </c>
      <c r="NJ30" s="323">
        <f t="shared" si="90"/>
        <v>-1.5228008466333249</v>
      </c>
      <c r="NK30" s="323">
        <f t="shared" si="76"/>
        <v>-1.5684848720323263</v>
      </c>
      <c r="NL30" s="323">
        <f t="shared" si="76"/>
        <v>-1.615539418193298</v>
      </c>
      <c r="NM30" s="364">
        <f t="shared" si="76"/>
        <v>-1.6640056007390991</v>
      </c>
      <c r="NO30" s="370"/>
      <c r="NP30" s="323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323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323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323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323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323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323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323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323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323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323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323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323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323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323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323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323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64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63"/>
      <c r="OJ30" s="363"/>
      <c r="OK30" s="363"/>
      <c r="OL30" s="363"/>
      <c r="OM30" s="363"/>
      <c r="ON30" s="363"/>
      <c r="OO30" s="363"/>
      <c r="OP30" s="363"/>
      <c r="OQ30" s="363"/>
      <c r="OR30" s="363"/>
      <c r="OS30" s="363"/>
      <c r="OT30" s="363"/>
    </row>
    <row r="31" spans="1:410">
      <c r="A31" s="415">
        <f t="shared" si="58"/>
        <v>21</v>
      </c>
      <c r="B31" s="415" t="str" cm="1">
        <f t="array" ref="B31">IFERROR(INDEX('F6 - Debt Dataset'!$C$6:$C$505, MATCH($B$6 &amp; $A31, 'F6 - Debt Dataset'!$E$6:$E$505 &amp; 'F6 - Debt Dataset'!$DF$6:$DF$505, 0)), "-")</f>
        <v>Bond</v>
      </c>
      <c r="C31" s="415" t="str" cm="1">
        <f t="array" ref="C31">IFERROR(INDEX('F6 - Debt Dataset'!$A$6:$A$505, MATCH($B$6 &amp; $A31, 'F6 - Debt Dataset'!$E$6:$E$505 &amp; 'F6 - Debt Dataset'!$DF$6:$DF$505, 0)), "-")</f>
        <v>GT</v>
      </c>
      <c r="D31" s="415" t="str" cm="1">
        <f t="array" ref="D31">IFERROR(INDEX('F6 - Debt Dataset'!$B$6:$B$505, MATCH($B$6 &amp; $A31, 'F6 - Debt Dataset'!$E$6:$E$505 &amp; 'F6 - Debt Dataset'!$DF$6:$DF$505, 0)), "-")</f>
        <v>NGGT</v>
      </c>
      <c r="E31" s="415" t="str" cm="1">
        <f t="array" ref="E31">IFERROR(INDEX('F6 - Debt Dataset'!$H$6:$H$505, MATCH($B$6 &amp; $A31, 'F6 - Debt Dataset'!$E$6:$E$505 &amp; 'F6 - Debt Dataset'!$DF$6:$DF$505, 0)), "-")</f>
        <v>XS0529594037</v>
      </c>
      <c r="F31" s="416" cm="1">
        <f t="array" ref="F31">IFERROR(INDEX('F6 - Debt Dataset'!$J$6:$J$505, MATCH($B$6 &amp;$A31, 'F6 - Debt Dataset'!$E$6:$E$505 &amp; 'F6 - Debt Dataset'!$DF$6:$DF$505, 0)), "-")</f>
        <v>46232</v>
      </c>
      <c r="G31" s="416" cm="1">
        <f t="array" ref="G31">IFERROR(INDEX('F6 - Debt Dataset'!$K$6:$K$505, MATCH($B$6 &amp;$A31, 'F6 - Debt Dataset'!$E$6:$E$505 &amp; 'F6 - Debt Dataset'!$DF$6:$DF$505, 0)), "-")</f>
        <v>51711</v>
      </c>
      <c r="H31" s="416" cm="1">
        <f t="array" ref="H31">IFERROR(INDEX('F6 - Debt Dataset'!$L$6:$L$505, MATCH($B$6 &amp;$A31, 'F6 - Debt Dataset'!$E$6:$E$505 &amp; 'F6 - Debt Dataset'!$DF$6:$DF$505, 0)), "-")</f>
        <v>0</v>
      </c>
      <c r="I31" s="416">
        <f t="shared" si="25"/>
        <v>51711</v>
      </c>
      <c r="J31" s="415" t="str" cm="1">
        <f t="array" ref="J31">IFERROR(INDEX('F6 - Debt Dataset'!$N$6:$N$505, MATCH($B$6 &amp;$A31, 'F6 - Debt Dataset'!$E$6:$E$505 &amp; 'F6 - Debt Dataset'!$DF$6:$DF$505, 0)), "-")</f>
        <v>GBP</v>
      </c>
      <c r="K31" s="417" cm="1">
        <f t="array" ref="K31">IFERROR(INDEX('F6 - Debt Dataset'!$S$6:$S$505, MATCH($B$6 &amp; $A31, 'F6 - Debt Dataset'!$E$6:$E$505 &amp; 'F6 - Debt Dataset'!$DF$6:$DF$505, 0)), 0)</f>
        <v>-0.79198000000000002</v>
      </c>
      <c r="L31" s="1202" cm="1">
        <f t="array" ref="L31">IFERROR(INDEX('F6 - Debt Dataset'!$W$6:$W$505, MATCH($B$6 &amp; $A31, 'F6 - Debt Dataset'!$E$6:$E$505 &amp; 'F6 - Debt Dataset'!$DF$6:$DF$505, 0)), 0)</f>
        <v>0</v>
      </c>
      <c r="M31" s="419" t="str" cm="1">
        <f t="array" ref="M31">IFERROR(INDEX('F6 - Debt Dataset'!$E$6:$E$505, MATCH($B$6 &amp; $A31, 'F6 - Debt Dataset'!$E$6:$E$505 &amp; 'F6 - Debt Dataset'!$DF$6:$DF$505, 0)), "-")</f>
        <v>Inflation Linked</v>
      </c>
      <c r="N31" s="419" t="str" cm="1">
        <f t="array" ref="N31">IFERROR(INDEX('F6 - Debt Dataset'!$Y$6:$Y$505, MATCH($B$6 &amp; $A31, 'F6 - Debt Dataset'!$E$6:$E$505 &amp; 'F6 - Debt Dataset'!$DF$6:$DF$505, 0)), "-")</f>
        <v>RPI</v>
      </c>
      <c r="O31" s="417" cm="1">
        <f t="array" ref="O31">IFERROR(INDEX('F6 - Debt Dataset'!$Z$6:$Z$505, MATCH($B$6 &amp; $A31, 'F6 - Debt Dataset'!$E$6:$E$505 &amp; 'F6 - Debt Dataset'!$DF$6:$DF$505, 0)), 0)</f>
        <v>3</v>
      </c>
      <c r="P31" s="415" cm="1">
        <f t="array" ref="P31">IFERROR(INDEX('F6 - Debt Dataset'!$AA$6:$AA$505, MATCH($B$6 &amp; $A31, 'F6 - Debt Dataset'!$E$6:$E$505 &amp; 'F6 - Debt Dataset'!$DF$6:$DF$505, 0)), 0)</f>
        <v>223.52258</v>
      </c>
      <c r="Q31" s="415" cm="1">
        <f t="array" ref="Q31">IFERROR(IF(P31=0, INDEX('I2 - Monthly Inflation'!$G$6:$H$413, MATCH(EOMONTH(EDATE(F31,-O31),0), 'I2 - Monthly Inflation'!$A$6:$A$389, 0), 1 + (N31 = "RPI")), P31), 0)</f>
        <v>223.52258</v>
      </c>
      <c r="R31" s="415" t="str">
        <f t="shared" si="26"/>
        <v>NO</v>
      </c>
      <c r="S31" s="415" t="str">
        <f t="shared" si="27"/>
        <v>NO</v>
      </c>
      <c r="T31" s="422" t="str" cm="1">
        <f t="array" ref="T31">IFERROR(INDEX('F6 - Debt Dataset'!$AH$6:$AH$505, MATCH($B$6 &amp; $A31, 'F6 - Debt Dataset'!$E$6:$E$505 &amp; 'F6 - Debt Dataset'!$DF$6:$DF$505, 0)), "-")</f>
        <v>Y</v>
      </c>
      <c r="U31" s="1351">
        <f t="shared" si="77"/>
        <v>0</v>
      </c>
      <c r="V31" s="360">
        <f t="shared" si="77"/>
        <v>0</v>
      </c>
      <c r="W31" s="360">
        <f t="shared" si="77"/>
        <v>0</v>
      </c>
      <c r="X31" s="360">
        <f t="shared" si="77"/>
        <v>0</v>
      </c>
      <c r="Y31" s="360">
        <f t="shared" si="77"/>
        <v>0</v>
      </c>
      <c r="Z31" s="360">
        <f t="shared" si="77"/>
        <v>0</v>
      </c>
      <c r="AA31" s="360">
        <f t="shared" si="77"/>
        <v>0</v>
      </c>
      <c r="AB31" s="360">
        <f t="shared" si="77"/>
        <v>0</v>
      </c>
      <c r="AC31" s="360">
        <f t="shared" si="77"/>
        <v>0</v>
      </c>
      <c r="AD31" s="360">
        <f t="shared" si="77"/>
        <v>0</v>
      </c>
      <c r="AE31" s="360">
        <f t="shared" si="77"/>
        <v>0</v>
      </c>
      <c r="AF31" s="360">
        <f t="shared" si="77"/>
        <v>0</v>
      </c>
      <c r="AG31" s="360">
        <f t="shared" si="77"/>
        <v>0.67222222222222228</v>
      </c>
      <c r="AH31" s="360">
        <f t="shared" si="77"/>
        <v>1</v>
      </c>
      <c r="AI31" s="360">
        <f t="shared" si="77"/>
        <v>1</v>
      </c>
      <c r="AJ31" s="360">
        <f t="shared" si="77"/>
        <v>1</v>
      </c>
      <c r="AK31" s="360">
        <f t="shared" si="61"/>
        <v>1</v>
      </c>
      <c r="AL31" s="360">
        <f t="shared" si="61"/>
        <v>1</v>
      </c>
      <c r="AM31" s="360">
        <f t="shared" si="61"/>
        <v>1</v>
      </c>
      <c r="AN31" s="365">
        <f t="shared" si="78"/>
        <v>0</v>
      </c>
      <c r="AO31" s="323">
        <f t="shared" si="78"/>
        <v>0</v>
      </c>
      <c r="AP31" s="323">
        <f t="shared" si="78"/>
        <v>0</v>
      </c>
      <c r="AQ31" s="323">
        <f t="shared" si="78"/>
        <v>0</v>
      </c>
      <c r="AR31" s="323">
        <f t="shared" si="78"/>
        <v>0</v>
      </c>
      <c r="AS31" s="323">
        <f t="shared" si="78"/>
        <v>0</v>
      </c>
      <c r="AT31" s="323">
        <f t="shared" si="78"/>
        <v>0</v>
      </c>
      <c r="AU31" s="323">
        <f t="shared" si="78"/>
        <v>0</v>
      </c>
      <c r="AV31" s="323">
        <f t="shared" si="78"/>
        <v>0</v>
      </c>
      <c r="AW31" s="323">
        <f t="shared" si="78"/>
        <v>0</v>
      </c>
      <c r="AX31" s="323">
        <f t="shared" si="78"/>
        <v>0</v>
      </c>
      <c r="AY31" s="323">
        <f t="shared" si="78"/>
        <v>0</v>
      </c>
      <c r="AZ31" s="323">
        <f t="shared" si="78"/>
        <v>-0.53238655555555559</v>
      </c>
      <c r="BA31" s="323">
        <f t="shared" si="78"/>
        <v>-0.79198000000000002</v>
      </c>
      <c r="BB31" s="323">
        <f t="shared" si="78"/>
        <v>-0.79198000000000002</v>
      </c>
      <c r="BC31" s="323">
        <f t="shared" si="62"/>
        <v>-0.79198000000000002</v>
      </c>
      <c r="BD31" s="323">
        <f t="shared" si="62"/>
        <v>-0.79198000000000002</v>
      </c>
      <c r="BE31" s="323">
        <f t="shared" si="62"/>
        <v>-0.79198000000000002</v>
      </c>
      <c r="BF31" s="323">
        <f t="shared" si="62"/>
        <v>-0.79198000000000002</v>
      </c>
      <c r="BG31" s="365">
        <f t="shared" si="79"/>
        <v>0</v>
      </c>
      <c r="BH31" s="323">
        <f t="shared" si="79"/>
        <v>0</v>
      </c>
      <c r="BI31" s="323">
        <f t="shared" si="79"/>
        <v>0</v>
      </c>
      <c r="BJ31" s="323">
        <f t="shared" si="79"/>
        <v>0</v>
      </c>
      <c r="BK31" s="323">
        <f t="shared" si="79"/>
        <v>0</v>
      </c>
      <c r="BL31" s="323">
        <f t="shared" si="79"/>
        <v>0</v>
      </c>
      <c r="BM31" s="323">
        <f t="shared" si="79"/>
        <v>0</v>
      </c>
      <c r="BN31" s="323">
        <f t="shared" si="79"/>
        <v>0</v>
      </c>
      <c r="BO31" s="323">
        <f t="shared" si="79"/>
        <v>0</v>
      </c>
      <c r="BP31" s="323">
        <f t="shared" si="79"/>
        <v>0</v>
      </c>
      <c r="BQ31" s="323">
        <f t="shared" si="79"/>
        <v>0</v>
      </c>
      <c r="BR31" s="323">
        <f t="shared" si="79"/>
        <v>0</v>
      </c>
      <c r="BS31" s="323">
        <f t="shared" si="79"/>
        <v>-0.95102325014704714</v>
      </c>
      <c r="BT31" s="323">
        <f t="shared" si="79"/>
        <v>-1.4543867545474041</v>
      </c>
      <c r="BU31" s="323">
        <f t="shared" si="79"/>
        <v>-1.4968179260001453</v>
      </c>
      <c r="BV31" s="323">
        <f t="shared" si="63"/>
        <v>-1.5417224637801514</v>
      </c>
      <c r="BW31" s="323">
        <f t="shared" si="63"/>
        <v>-1.5879741376935577</v>
      </c>
      <c r="BX31" s="323">
        <f t="shared" si="63"/>
        <v>-1.635613361824366</v>
      </c>
      <c r="BY31" s="323">
        <f t="shared" si="63"/>
        <v>-1.6846817626790991</v>
      </c>
      <c r="BZ31" s="365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323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323" cm="1">
        <f t="array" ref="CB31">IF($K31 = 0, 0, ($I31 &gt;= CB$8) * ($F31 &lt;= CB$9) * INDEX('I2 - Monthly Inflation'!$G$6:$H$413, MATCH(EDATE(MIN(CB$9,$I31)+1,-$O31+1), 'I2 - Monthly Inflation'!$A$6:$A$413, 1), 1 + ($N31 = "RPI")*1))</f>
        <v>0</v>
      </c>
      <c r="CC31" s="323" cm="1">
        <f t="array" ref="CC31">IF($K31 = 0, 0, ($I31 &gt;= CC$8) * ($F31 &lt;= CC$9) * INDEX('I2 - Monthly Inflation'!$G$6:$H$413, MATCH(EDATE(MIN(CC$9,$I31)+1,-$O31+1), 'I2 - Monthly Inflation'!$A$6:$A$413, 1), 1 + ($N31 = "RPI")*1))</f>
        <v>0</v>
      </c>
      <c r="CD31" s="323" cm="1">
        <f t="array" ref="CD31">IF($K31 = 0, 0, ($I31 &gt;= CD$8) * ($F31 &lt;= CD$9) * INDEX('I2 - Monthly Inflation'!$G$6:$H$413, MATCH(EDATE(MIN(CD$9,$I31)+1,-$O31+1), 'I2 - Monthly Inflation'!$A$6:$A$413, 1), 1 + ($N31 = "RPI")*1))</f>
        <v>0</v>
      </c>
      <c r="CE31" s="323" cm="1">
        <f t="array" ref="CE31">IF($K31 = 0, 0, ($I31 &gt;= CE$8) * ($F31 &lt;= CE$9) * INDEX('I2 - Monthly Inflation'!$G$6:$H$413, MATCH(EDATE(MIN(CE$9,$I31)+1,-$O31+1), 'I2 - Monthly Inflation'!$A$6:$A$413, 1), 1 + ($N31 = "RPI")*1))</f>
        <v>0</v>
      </c>
      <c r="CF31" s="323" cm="1">
        <f t="array" ref="CF31">IF($K31 = 0, 0, ($I31 &gt;= CF$8) * ($F31 &lt;= CF$9) * INDEX('I2 - Monthly Inflation'!$G$6:$H$413, MATCH(EDATE(MIN(CF$9,$I31)+1,-$O31+1), 'I2 - Monthly Inflation'!$A$6:$A$413, 1), 1 + ($N31 = "RPI")*1))</f>
        <v>0</v>
      </c>
      <c r="CG31" s="323" cm="1">
        <f t="array" ref="CG31">IF($K31 = 0, 0, ($I31 &gt;= CG$8) * ($F31 &lt;= CG$9) * INDEX('I2 - Monthly Inflation'!$G$6:$H$413, MATCH(EDATE(MIN(CG$9,$I31)+1,-$O31+1), 'I2 - Monthly Inflation'!$A$6:$A$413, 1), 1 + ($N31 = "RPI")*1))</f>
        <v>0</v>
      </c>
      <c r="CH31" s="323" cm="1">
        <f t="array" ref="CH31">IF($K31 = 0, 0, ($I31 &gt;= CH$8) * ($F31 &lt;= CH$9) * INDEX('I2 - Monthly Inflation'!$G$6:$H$413, MATCH(EDATE(MIN(CH$9,$I31)+1,-$O31+1), 'I2 - Monthly Inflation'!$A$6:$A$413, 1), 1 + ($N31 = "RPI")*1))</f>
        <v>0</v>
      </c>
      <c r="CI31" s="323" cm="1">
        <f t="array" ref="CI31">IF($K31 = 0, 0, ($I31 &gt;= CI$8) * ($F31 &lt;= CI$9) * INDEX('I2 - Monthly Inflation'!$G$6:$H$413, MATCH(EDATE(MIN(CI$9,$I31)+1,-$O31+1), 'I2 - Monthly Inflation'!$A$6:$A$413, 1), 1 + ($N31 = "RPI")*1))</f>
        <v>0</v>
      </c>
      <c r="CJ31" s="323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323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323" cm="1">
        <f t="array" ref="CL31">IF($K31 = 0, 0, ($I31 &gt;= CL$8) * ($F31 &lt;= CL$9) * INDEX('I2 - Monthly Inflation'!$G$6:$H$413, MATCH(EDATE(MIN(CL$9,$I31)+1,-$O31+1), 'I2 - Monthly Inflation'!$A$6:$A$413, 1), 1 + ($N31 = "RPI")*1))</f>
        <v>399.28726278789497</v>
      </c>
      <c r="CM31" s="323" cm="1">
        <f t="array" ref="CM31">IF($K31 = 0, 0, ($I31 &gt;= CM$8) * ($F31 &lt;= CM$9) * INDEX('I2 - Monthly Inflation'!$G$6:$H$413, MATCH(EDATE(MIN(CM$9,$I31)+1,-$O31+1), 'I2 - Monthly Inflation'!$A$6:$A$413, 1), 1 + ($N31 = "RPI")*1))</f>
        <v>410.47536515349185</v>
      </c>
      <c r="CN31" s="323" cm="1">
        <f t="array" ref="CN31">IF($K31 = 0, 0, ($I31 &gt;= CN$8) * ($F31 &lt;= CN$9) * INDEX('I2 - Monthly Inflation'!$G$6:$H$413, MATCH(EDATE(MIN(CN$9,$I31)+1,-$O31+1), 'I2 - Monthly Inflation'!$A$6:$A$413, 1), 1 + ($N31 = "RPI")*1))</f>
        <v>422.45082528574147</v>
      </c>
      <c r="CO31" s="323" cm="1">
        <f t="array" ref="CO31">IF($K31 = 0, 0, ($I31 &gt;= CO$8) * ($F31 &lt;= CO$9) * INDEX('I2 - Monthly Inflation'!$G$6:$H$413, MATCH(EDATE(MIN(CO$9,$I31)+1,-$O31+1), 'I2 - Monthly Inflation'!$A$6:$A$413, 1), 1 + ($N31 = "RPI")*1))</f>
        <v>435.12435004431421</v>
      </c>
      <c r="CP31" s="323" cm="1">
        <f t="array" ref="CP31">IF($K31 = 0, 0, ($I31 &gt;= CP$8) * ($F31 &lt;= CP$9) * INDEX('I2 - Monthly Inflation'!$G$6:$H$413, MATCH(EDATE(MIN(CP$9,$I31)+1,-$O31+1), 'I2 - Monthly Inflation'!$A$6:$A$413, 1), 1 + ($N31 = "RPI")*1))</f>
        <v>448.17808054564409</v>
      </c>
      <c r="CQ31" s="323" cm="1">
        <f t="array" ref="CQ31">IF($K31 = 0, 0, ($I31 &gt;= CQ$8) * ($F31 &lt;= CQ$9) * INDEX('I2 - Monthly Inflation'!$G$6:$H$413, MATCH(EDATE(MIN(CQ$9,$I31)+1,-$O31+1), 'I2 - Monthly Inflation'!$A$6:$A$413, 1), 1 + ($N31 = "RPI")*1))</f>
        <v>461.62342296201393</v>
      </c>
      <c r="CR31" s="364" cm="1">
        <f t="array" ref="CR31">IF($K31 = 0, 0, ($I31 &gt;= CR$8) * ($F31 &lt;= CR$9) * INDEX('I2 - Monthly Inflation'!$G$6:$H$413, MATCH(EDATE(MIN(CR$9,$I31)+1,-$O31+1), 'I2 - Monthly Inflation'!$A$6:$A$413, 1), 1 + ($N31 = "RPI")*1))</f>
        <v>475.47212565087494</v>
      </c>
      <c r="CS31" s="1344">
        <f t="shared" si="80"/>
        <v>0</v>
      </c>
      <c r="CT31" s="1344">
        <f t="shared" si="80"/>
        <v>0</v>
      </c>
      <c r="CU31" s="1344">
        <f t="shared" si="80"/>
        <v>0</v>
      </c>
      <c r="CV31" s="1344">
        <f t="shared" si="80"/>
        <v>0</v>
      </c>
      <c r="CW31" s="1344">
        <f t="shared" si="80"/>
        <v>0</v>
      </c>
      <c r="CX31" s="1344">
        <f t="shared" si="80"/>
        <v>0</v>
      </c>
      <c r="CY31" s="1344">
        <f t="shared" si="80"/>
        <v>0</v>
      </c>
      <c r="CZ31" s="1344">
        <f t="shared" si="80"/>
        <v>0</v>
      </c>
      <c r="DA31" s="1344">
        <f t="shared" si="80"/>
        <v>0</v>
      </c>
      <c r="DB31" s="1344">
        <f t="shared" si="80"/>
        <v>0</v>
      </c>
      <c r="DC31" s="1344">
        <f t="shared" si="80"/>
        <v>0</v>
      </c>
      <c r="DD31" s="1344">
        <f t="shared" si="80"/>
        <v>0</v>
      </c>
      <c r="DE31" s="1344">
        <f t="shared" si="80"/>
        <v>0</v>
      </c>
      <c r="DF31" s="1344">
        <f t="shared" si="80"/>
        <v>0</v>
      </c>
      <c r="DG31" s="1344">
        <f t="shared" si="80"/>
        <v>0</v>
      </c>
      <c r="DH31" s="1344">
        <f t="shared" si="64"/>
        <v>0</v>
      </c>
      <c r="DI31" s="1344">
        <f t="shared" si="64"/>
        <v>0</v>
      </c>
      <c r="DJ31" s="1344">
        <f t="shared" si="64"/>
        <v>0</v>
      </c>
      <c r="DK31" s="365">
        <f t="shared" si="81"/>
        <v>0</v>
      </c>
      <c r="DL31" s="323">
        <f t="shared" si="81"/>
        <v>0</v>
      </c>
      <c r="DM31" s="323">
        <f t="shared" si="81"/>
        <v>0</v>
      </c>
      <c r="DN31" s="323">
        <f t="shared" si="81"/>
        <v>0</v>
      </c>
      <c r="DO31" s="323">
        <f t="shared" si="81"/>
        <v>0</v>
      </c>
      <c r="DP31" s="323">
        <f t="shared" si="81"/>
        <v>0</v>
      </c>
      <c r="DQ31" s="323">
        <f t="shared" si="81"/>
        <v>0</v>
      </c>
      <c r="DR31" s="323">
        <f t="shared" si="81"/>
        <v>0</v>
      </c>
      <c r="DS31" s="323">
        <f t="shared" si="81"/>
        <v>0</v>
      </c>
      <c r="DT31" s="323">
        <f t="shared" si="81"/>
        <v>0</v>
      </c>
      <c r="DU31" s="323">
        <f t="shared" si="81"/>
        <v>0</v>
      </c>
      <c r="DV31" s="323">
        <f t="shared" si="81"/>
        <v>0</v>
      </c>
      <c r="DW31" s="323">
        <f t="shared" si="81"/>
        <v>0</v>
      </c>
      <c r="DX31" s="323">
        <f t="shared" si="81"/>
        <v>0</v>
      </c>
      <c r="DY31" s="323">
        <f t="shared" si="81"/>
        <v>0</v>
      </c>
      <c r="DZ31" s="323">
        <f t="shared" si="65"/>
        <v>0</v>
      </c>
      <c r="EA31" s="323">
        <f t="shared" si="65"/>
        <v>0</v>
      </c>
      <c r="EB31" s="323">
        <f t="shared" si="65"/>
        <v>0</v>
      </c>
      <c r="EC31" s="365">
        <f t="shared" si="82"/>
        <v>0</v>
      </c>
      <c r="ED31" s="323">
        <f t="shared" si="82"/>
        <v>0</v>
      </c>
      <c r="EE31" s="323">
        <f t="shared" si="82"/>
        <v>0</v>
      </c>
      <c r="EF31" s="323">
        <f t="shared" si="82"/>
        <v>0</v>
      </c>
      <c r="EG31" s="323">
        <f t="shared" si="82"/>
        <v>0</v>
      </c>
      <c r="EH31" s="323">
        <f t="shared" si="82"/>
        <v>0</v>
      </c>
      <c r="EI31" s="323">
        <f t="shared" si="82"/>
        <v>0</v>
      </c>
      <c r="EJ31" s="323">
        <f t="shared" si="82"/>
        <v>0</v>
      </c>
      <c r="EK31" s="323">
        <f t="shared" si="82"/>
        <v>0</v>
      </c>
      <c r="EL31" s="323">
        <f t="shared" si="82"/>
        <v>0</v>
      </c>
      <c r="EM31" s="323">
        <f t="shared" si="82"/>
        <v>0</v>
      </c>
      <c r="EN31" s="323">
        <f t="shared" si="82"/>
        <v>-0.62276533079726015</v>
      </c>
      <c r="EO31" s="323">
        <f t="shared" si="82"/>
        <v>-3.9641423750143782E-2</v>
      </c>
      <c r="EP31" s="323">
        <f t="shared" si="82"/>
        <v>-4.2431171452741182E-2</v>
      </c>
      <c r="EQ31" s="323">
        <f t="shared" si="82"/>
        <v>-4.490453778000611E-2</v>
      </c>
      <c r="ER31" s="323">
        <f t="shared" si="66"/>
        <v>-4.6251673913406149E-2</v>
      </c>
      <c r="ES31" s="323">
        <f t="shared" si="66"/>
        <v>-4.7639224130808552E-2</v>
      </c>
      <c r="ET31" s="323">
        <f t="shared" si="66"/>
        <v>-4.9068400854733074E-2</v>
      </c>
      <c r="EU31" s="1352">
        <f t="shared" si="83"/>
        <v>0</v>
      </c>
      <c r="EV31" s="1344">
        <f t="shared" si="83"/>
        <v>0</v>
      </c>
      <c r="EW31" s="1344">
        <f t="shared" si="83"/>
        <v>0</v>
      </c>
      <c r="EX31" s="1344">
        <f t="shared" si="83"/>
        <v>0</v>
      </c>
      <c r="EY31" s="1344">
        <f t="shared" si="83"/>
        <v>0</v>
      </c>
      <c r="EZ31" s="1344">
        <f t="shared" si="83"/>
        <v>0</v>
      </c>
      <c r="FA31" s="1344">
        <f t="shared" si="83"/>
        <v>0</v>
      </c>
      <c r="FB31" s="1344">
        <f t="shared" si="83"/>
        <v>0</v>
      </c>
      <c r="FC31" s="1344">
        <f t="shared" si="83"/>
        <v>0</v>
      </c>
      <c r="FD31" s="1344">
        <f t="shared" si="83"/>
        <v>0</v>
      </c>
      <c r="FE31" s="1344">
        <f t="shared" si="83"/>
        <v>0</v>
      </c>
      <c r="FF31" s="1344">
        <f t="shared" si="83"/>
        <v>1.3704050348671264</v>
      </c>
      <c r="FG31" s="1344">
        <f t="shared" si="83"/>
        <v>2.7256452677527188E-2</v>
      </c>
      <c r="FH31" s="1344">
        <f t="shared" si="83"/>
        <v>2.834758370787771E-2</v>
      </c>
      <c r="FI31" s="1344">
        <f t="shared" si="83"/>
        <v>2.9126213592234107E-2</v>
      </c>
      <c r="FJ31" s="1344">
        <f t="shared" si="67"/>
        <v>2.9126213592233885E-2</v>
      </c>
      <c r="FK31" s="1344">
        <f t="shared" si="41"/>
        <v>2.9126213592234107E-2</v>
      </c>
      <c r="FL31" s="1344">
        <f t="shared" si="41"/>
        <v>2.9126213592234329E-2</v>
      </c>
      <c r="FM31" s="1352">
        <f t="shared" si="84"/>
        <v>0</v>
      </c>
      <c r="FN31" s="1344">
        <f t="shared" si="84"/>
        <v>0</v>
      </c>
      <c r="FO31" s="1344">
        <f t="shared" si="84"/>
        <v>0</v>
      </c>
      <c r="FP31" s="1344">
        <f t="shared" si="84"/>
        <v>0</v>
      </c>
      <c r="FQ31" s="1344">
        <f t="shared" si="84"/>
        <v>0</v>
      </c>
      <c r="FR31" s="1344">
        <f t="shared" si="84"/>
        <v>0</v>
      </c>
      <c r="FS31" s="1344">
        <f t="shared" si="84"/>
        <v>0</v>
      </c>
      <c r="FT31" s="1344">
        <f t="shared" si="84"/>
        <v>0</v>
      </c>
      <c r="FU31" s="1344">
        <f t="shared" si="84"/>
        <v>0</v>
      </c>
      <c r="FV31" s="1344">
        <f t="shared" si="84"/>
        <v>0</v>
      </c>
      <c r="FW31" s="1344">
        <f t="shared" si="84"/>
        <v>0</v>
      </c>
      <c r="FX31" s="1344">
        <f t="shared" ca="1" si="84"/>
        <v>1.3509738810310767</v>
      </c>
      <c r="FY31" s="1344">
        <f t="shared" ca="1" si="84"/>
        <v>1.1573572553118971E-2</v>
      </c>
      <c r="FZ31" s="1344">
        <f t="shared" ca="1" si="84"/>
        <v>1.1092519428488323E-2</v>
      </c>
      <c r="GA31" s="1344">
        <f t="shared" ca="1" si="84"/>
        <v>9.034788665195137E-3</v>
      </c>
      <c r="GB31" s="1344">
        <f t="shared" ca="1" si="68"/>
        <v>8.9472682276794391E-3</v>
      </c>
      <c r="GC31" s="1344">
        <f t="shared" ca="1" si="43"/>
        <v>8.9472682276801052E-3</v>
      </c>
      <c r="GD31" s="1344">
        <f t="shared" ca="1" si="43"/>
        <v>8.9472682276796611E-3</v>
      </c>
      <c r="GE31" s="365">
        <f t="shared" si="85"/>
        <v>0</v>
      </c>
      <c r="GF31" s="323">
        <f t="shared" si="85"/>
        <v>0</v>
      </c>
      <c r="GG31" s="323">
        <f t="shared" si="85"/>
        <v>0</v>
      </c>
      <c r="GH31" s="323">
        <f t="shared" si="85"/>
        <v>0</v>
      </c>
      <c r="GI31" s="323">
        <f t="shared" si="85"/>
        <v>0</v>
      </c>
      <c r="GJ31" s="323">
        <f t="shared" si="85"/>
        <v>0</v>
      </c>
      <c r="GK31" s="323">
        <f t="shared" si="85"/>
        <v>0</v>
      </c>
      <c r="GL31" s="323">
        <f t="shared" si="85"/>
        <v>0</v>
      </c>
      <c r="GM31" s="323">
        <f t="shared" si="85"/>
        <v>0</v>
      </c>
      <c r="GN31" s="323">
        <f t="shared" si="85"/>
        <v>0</v>
      </c>
      <c r="GO31" s="323">
        <f t="shared" si="85"/>
        <v>0</v>
      </c>
      <c r="GP31" s="323">
        <f t="shared" si="85"/>
        <v>-1.0853333795140667</v>
      </c>
      <c r="GQ31" s="323">
        <f t="shared" si="85"/>
        <v>-2.1586565391547984E-2</v>
      </c>
      <c r="GR31" s="323">
        <f t="shared" si="85"/>
        <v>-2.2450719344964988E-2</v>
      </c>
      <c r="GS31" s="323">
        <f t="shared" si="85"/>
        <v>-2.3067378640777569E-2</v>
      </c>
      <c r="GT31" s="323">
        <f t="shared" si="69"/>
        <v>-2.3067378640777392E-2</v>
      </c>
      <c r="GU31" s="323">
        <f t="shared" si="69"/>
        <v>-2.3067378640777569E-2</v>
      </c>
      <c r="GV31" s="323">
        <f t="shared" si="69"/>
        <v>-2.3067378640777743E-2</v>
      </c>
      <c r="GW31" s="365">
        <f t="shared" si="69"/>
        <v>0</v>
      </c>
      <c r="GX31" s="323">
        <f t="shared" si="69"/>
        <v>0</v>
      </c>
      <c r="GY31" s="323">
        <f t="shared" si="69"/>
        <v>0</v>
      </c>
      <c r="GZ31" s="323">
        <f t="shared" si="69"/>
        <v>0</v>
      </c>
      <c r="HA31" s="323">
        <f t="shared" si="69"/>
        <v>0</v>
      </c>
      <c r="HB31" s="323">
        <f t="shared" si="69"/>
        <v>0</v>
      </c>
      <c r="HC31" s="323">
        <f t="shared" si="69"/>
        <v>0</v>
      </c>
      <c r="HD31" s="323">
        <f t="shared" si="69"/>
        <v>0</v>
      </c>
      <c r="HE31" s="323">
        <f t="shared" si="69"/>
        <v>0</v>
      </c>
      <c r="HF31" s="323">
        <f t="shared" si="69"/>
        <v>0</v>
      </c>
      <c r="HG31" s="323">
        <f t="shared" si="69"/>
        <v>0</v>
      </c>
      <c r="HH31" s="323">
        <f t="shared" ca="1" si="69"/>
        <v>-1.0699442942989921</v>
      </c>
      <c r="HI31" s="323">
        <f t="shared" ca="1" si="69"/>
        <v>-9.1660379906191632E-3</v>
      </c>
      <c r="HJ31" s="323">
        <f t="shared" ca="1" si="86"/>
        <v>-8.7850535369741831E-3</v>
      </c>
      <c r="HK31" s="323">
        <f t="shared" ca="1" si="86"/>
        <v>-7.1553719270612444E-3</v>
      </c>
      <c r="HL31" s="323">
        <f t="shared" ca="1" si="70"/>
        <v>-7.0860574909575626E-3</v>
      </c>
      <c r="HM31" s="323">
        <f t="shared" ca="1" si="70"/>
        <v>-7.0860574909580899E-3</v>
      </c>
      <c r="HN31" s="364">
        <f t="shared" ca="1" si="70"/>
        <v>-7.0860574909577378E-3</v>
      </c>
      <c r="HP31" s="1354">
        <f t="shared" si="87"/>
        <v>0</v>
      </c>
      <c r="HQ31" s="1355">
        <f t="shared" si="87"/>
        <v>0</v>
      </c>
      <c r="HR31" s="1355">
        <f t="shared" si="87"/>
        <v>0</v>
      </c>
      <c r="HS31" s="1355">
        <f t="shared" si="87"/>
        <v>0</v>
      </c>
      <c r="HT31" s="1355">
        <f t="shared" si="87"/>
        <v>0</v>
      </c>
      <c r="HU31" s="1355">
        <f t="shared" si="87"/>
        <v>0</v>
      </c>
      <c r="HV31" s="1355">
        <f t="shared" si="87"/>
        <v>0</v>
      </c>
      <c r="HW31" s="1355">
        <f t="shared" si="87"/>
        <v>0</v>
      </c>
      <c r="HX31" s="1355">
        <f t="shared" si="87"/>
        <v>0</v>
      </c>
      <c r="HY31" s="1355">
        <f t="shared" si="87"/>
        <v>0</v>
      </c>
      <c r="HZ31" s="1355">
        <f t="shared" si="87"/>
        <v>0</v>
      </c>
      <c r="IA31" s="1355">
        <f t="shared" si="87"/>
        <v>-14.275770924810059</v>
      </c>
      <c r="IB31" s="1355">
        <f t="shared" si="87"/>
        <v>-21.831739803192402</v>
      </c>
      <c r="IC31" s="1355">
        <f t="shared" si="87"/>
        <v>-22.468672374122729</v>
      </c>
      <c r="ID31" s="1355">
        <f t="shared" si="87"/>
        <v>-23.142732545346437</v>
      </c>
      <c r="IE31" s="1355">
        <f t="shared" si="71"/>
        <v>-23.837014521706855</v>
      </c>
      <c r="IF31" s="1355">
        <f t="shared" si="71"/>
        <v>-24.552124957358085</v>
      </c>
      <c r="IG31" s="1355">
        <f t="shared" si="71"/>
        <v>-25.288688706078862</v>
      </c>
      <c r="IH31" s="1354">
        <f t="shared" si="88"/>
        <v>0</v>
      </c>
      <c r="II31" s="1355">
        <f t="shared" si="88"/>
        <v>0</v>
      </c>
      <c r="IJ31" s="1355">
        <f t="shared" si="88"/>
        <v>0</v>
      </c>
      <c r="IK31" s="1355">
        <f t="shared" si="88"/>
        <v>0</v>
      </c>
      <c r="IL31" s="1355">
        <f t="shared" si="88"/>
        <v>0</v>
      </c>
      <c r="IM31" s="1355">
        <f t="shared" si="88"/>
        <v>0</v>
      </c>
      <c r="IN31" s="1355">
        <f t="shared" si="88"/>
        <v>0</v>
      </c>
      <c r="IO31" s="1355">
        <f t="shared" si="88"/>
        <v>0</v>
      </c>
      <c r="IP31" s="1355">
        <f t="shared" si="88"/>
        <v>0</v>
      </c>
      <c r="IQ31" s="1355">
        <f t="shared" si="88"/>
        <v>0</v>
      </c>
      <c r="IR31" s="1355">
        <f t="shared" si="88"/>
        <v>0</v>
      </c>
      <c r="IS31" s="1355">
        <f t="shared" si="88"/>
        <v>-13.637412852793547</v>
      </c>
      <c r="IT31" s="1355">
        <f t="shared" si="88"/>
        <v>-19.397136222292502</v>
      </c>
      <c r="IU31" s="1355">
        <f t="shared" si="88"/>
        <v>-18.466222248708643</v>
      </c>
      <c r="IV31" s="1355">
        <f t="shared" si="88"/>
        <v>-17.478486452389774</v>
      </c>
      <c r="IW31" s="1355">
        <f t="shared" si="72"/>
        <v>-16.414866908267928</v>
      </c>
      <c r="IX31" s="1355">
        <f t="shared" si="72"/>
        <v>-15.267218421193466</v>
      </c>
      <c r="IY31" s="1355">
        <f t="shared" si="72"/>
        <v>-14.04055321115019</v>
      </c>
      <c r="IZ31" s="1356">
        <f t="shared" si="73"/>
        <v>0</v>
      </c>
      <c r="JA31" s="1357">
        <f t="shared" si="73"/>
        <v>0</v>
      </c>
      <c r="JB31" s="1357">
        <f t="shared" si="73"/>
        <v>0</v>
      </c>
      <c r="JC31" s="1357">
        <f t="shared" si="59"/>
        <v>0</v>
      </c>
      <c r="JD31" s="1357">
        <f t="shared" si="59"/>
        <v>0</v>
      </c>
      <c r="JE31" s="1357">
        <f t="shared" si="59"/>
        <v>0</v>
      </c>
      <c r="JF31" s="1357">
        <f t="shared" si="59"/>
        <v>0</v>
      </c>
      <c r="JG31" s="1357">
        <f t="shared" si="59"/>
        <v>0</v>
      </c>
      <c r="JH31" s="1357">
        <f t="shared" si="59"/>
        <v>0</v>
      </c>
      <c r="JI31" s="1357">
        <f t="shared" si="59"/>
        <v>0</v>
      </c>
      <c r="JJ31" s="1357">
        <f t="shared" si="59"/>
        <v>0</v>
      </c>
      <c r="JK31" s="1357">
        <f t="shared" si="59"/>
        <v>-0.63835807201651107</v>
      </c>
      <c r="JL31" s="1357">
        <f t="shared" si="59"/>
        <v>-2.4346035808999007</v>
      </c>
      <c r="JM31" s="1357">
        <f t="shared" si="59"/>
        <v>-4.0024501254140876</v>
      </c>
      <c r="JN31" s="1357">
        <f t="shared" si="59"/>
        <v>-5.6642460929566658</v>
      </c>
      <c r="JO31" s="1357">
        <f t="shared" si="59"/>
        <v>-7.4221476134389297</v>
      </c>
      <c r="JP31" s="1357">
        <f t="shared" si="59"/>
        <v>-9.2849065361646197</v>
      </c>
      <c r="JQ31" s="1358">
        <f t="shared" si="59"/>
        <v>-11.24813549492867</v>
      </c>
      <c r="JS31" s="370"/>
      <c r="JT31" s="366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52">
        <f t="shared" si="89"/>
        <v>0</v>
      </c>
      <c r="JV31" s="1252">
        <f t="shared" si="89"/>
        <v>0</v>
      </c>
      <c r="JW31" s="1252">
        <f t="shared" si="89"/>
        <v>0</v>
      </c>
      <c r="JX31" s="1252">
        <f t="shared" si="89"/>
        <v>0</v>
      </c>
      <c r="JY31" s="1252">
        <f t="shared" si="89"/>
        <v>0</v>
      </c>
      <c r="JZ31" s="1252">
        <f t="shared" si="89"/>
        <v>0</v>
      </c>
      <c r="KA31" s="1252">
        <f t="shared" si="89"/>
        <v>0</v>
      </c>
      <c r="KB31" s="1252">
        <f t="shared" si="89"/>
        <v>0</v>
      </c>
      <c r="KC31" s="1252">
        <f t="shared" si="89"/>
        <v>0</v>
      </c>
      <c r="KD31" s="1252">
        <f t="shared" si="89"/>
        <v>0</v>
      </c>
      <c r="KE31" s="1252">
        <f t="shared" si="89"/>
        <v>0</v>
      </c>
      <c r="KF31" s="1252">
        <f t="shared" si="89"/>
        <v>-1.4147453307972602</v>
      </c>
      <c r="KG31" s="1252">
        <f t="shared" si="89"/>
        <v>-1.4543867545474038</v>
      </c>
      <c r="KH31" s="1252">
        <f t="shared" si="89"/>
        <v>-1.4968179260001451</v>
      </c>
      <c r="KI31" s="1252">
        <f t="shared" si="89"/>
        <v>-1.5417224637801512</v>
      </c>
      <c r="KJ31" s="1252">
        <f t="shared" si="74"/>
        <v>-1.5879741376935574</v>
      </c>
      <c r="KK31" s="1253">
        <f t="shared" si="54"/>
        <v>-1.635613361824366</v>
      </c>
      <c r="KM31" s="370"/>
      <c r="KN31" s="323">
        <f t="shared" si="75"/>
        <v>0</v>
      </c>
      <c r="KO31" s="323">
        <f t="shared" si="75"/>
        <v>0</v>
      </c>
      <c r="KP31" s="323">
        <f t="shared" si="75"/>
        <v>0</v>
      </c>
      <c r="KQ31" s="323">
        <f t="shared" si="75"/>
        <v>0</v>
      </c>
      <c r="KR31" s="323">
        <f t="shared" si="75"/>
        <v>0</v>
      </c>
      <c r="KS31" s="323">
        <f t="shared" si="75"/>
        <v>0</v>
      </c>
      <c r="KT31" s="323">
        <f t="shared" si="75"/>
        <v>0</v>
      </c>
      <c r="KU31" s="323">
        <f t="shared" si="75"/>
        <v>0</v>
      </c>
      <c r="KV31" s="323">
        <f t="shared" si="75"/>
        <v>0</v>
      </c>
      <c r="KW31" s="323">
        <f t="shared" si="75"/>
        <v>0</v>
      </c>
      <c r="KX31" s="323">
        <f t="shared" si="75"/>
        <v>0</v>
      </c>
      <c r="KY31" s="323">
        <f t="shared" si="75"/>
        <v>-0.79198000000000002</v>
      </c>
      <c r="KZ31" s="323">
        <f t="shared" si="75"/>
        <v>0</v>
      </c>
      <c r="LA31" s="323">
        <f t="shared" si="75"/>
        <v>0</v>
      </c>
      <c r="LB31" s="323">
        <f t="shared" si="75"/>
        <v>0</v>
      </c>
      <c r="LC31" s="323">
        <f t="shared" si="75"/>
        <v>0</v>
      </c>
      <c r="LD31" s="323">
        <f t="shared" si="75"/>
        <v>0</v>
      </c>
      <c r="LE31" s="364">
        <f t="shared" si="75"/>
        <v>0</v>
      </c>
      <c r="LG31" s="370"/>
      <c r="LH31" s="323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323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0</v>
      </c>
      <c r="LJ31" s="323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0</v>
      </c>
      <c r="LK31" s="323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0</v>
      </c>
      <c r="LL31" s="323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0</v>
      </c>
      <c r="LM31" s="323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</v>
      </c>
      <c r="LN31" s="323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0</v>
      </c>
      <c r="LO31" s="323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0</v>
      </c>
      <c r="LP31" s="323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0</v>
      </c>
      <c r="LQ31" s="323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323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323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-0.62276533079726015</v>
      </c>
      <c r="LT31" s="323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-3.9641423750143782E-2</v>
      </c>
      <c r="LU31" s="323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-4.2431171452741182E-2</v>
      </c>
      <c r="LV31" s="323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-4.490453778000611E-2</v>
      </c>
      <c r="LW31" s="323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-4.6251673913406149E-2</v>
      </c>
      <c r="LX31" s="323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-4.7639224130808552E-2</v>
      </c>
      <c r="LY31" s="364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-4.9068400854733074E-2</v>
      </c>
      <c r="MA31" s="370"/>
      <c r="MB31" s="323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323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323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323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323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323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323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323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323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323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323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323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323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323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323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323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323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64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70"/>
      <c r="MV31" s="323">
        <f t="shared" si="90"/>
        <v>0</v>
      </c>
      <c r="MW31" s="323">
        <f t="shared" si="90"/>
        <v>0</v>
      </c>
      <c r="MX31" s="323">
        <f t="shared" si="90"/>
        <v>0</v>
      </c>
      <c r="MY31" s="323">
        <f t="shared" si="90"/>
        <v>0</v>
      </c>
      <c r="MZ31" s="323">
        <f t="shared" si="90"/>
        <v>0</v>
      </c>
      <c r="NA31" s="323">
        <f t="shared" si="90"/>
        <v>0</v>
      </c>
      <c r="NB31" s="323">
        <f t="shared" si="90"/>
        <v>0</v>
      </c>
      <c r="NC31" s="323">
        <f t="shared" si="90"/>
        <v>0</v>
      </c>
      <c r="ND31" s="323">
        <f t="shared" si="90"/>
        <v>0</v>
      </c>
      <c r="NE31" s="323">
        <f t="shared" si="90"/>
        <v>0</v>
      </c>
      <c r="NF31" s="323">
        <f t="shared" si="90"/>
        <v>0</v>
      </c>
      <c r="NG31" s="323">
        <f t="shared" si="90"/>
        <v>-1.4147453307972602</v>
      </c>
      <c r="NH31" s="323">
        <f t="shared" si="90"/>
        <v>-1.4543867545474038</v>
      </c>
      <c r="NI31" s="323">
        <f t="shared" si="90"/>
        <v>-1.4968179260001451</v>
      </c>
      <c r="NJ31" s="323">
        <f t="shared" si="90"/>
        <v>-1.5417224637801512</v>
      </c>
      <c r="NK31" s="323">
        <f t="shared" si="76"/>
        <v>-1.5879741376935574</v>
      </c>
      <c r="NL31" s="323">
        <f t="shared" si="76"/>
        <v>-1.635613361824366</v>
      </c>
      <c r="NM31" s="364">
        <f t="shared" si="76"/>
        <v>-1.6846817626790991</v>
      </c>
      <c r="NO31" s="370"/>
      <c r="NP31" s="323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323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323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323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323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323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323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323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323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323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323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323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323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323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323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323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323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64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63"/>
      <c r="OJ31" s="363"/>
      <c r="OK31" s="363"/>
      <c r="OL31" s="363"/>
      <c r="OM31" s="363"/>
      <c r="ON31" s="363"/>
      <c r="OO31" s="363"/>
      <c r="OP31" s="363"/>
      <c r="OQ31" s="363"/>
      <c r="OR31" s="363"/>
      <c r="OS31" s="363"/>
      <c r="OT31" s="363"/>
    </row>
    <row r="32" spans="1:410">
      <c r="A32" s="415">
        <f t="shared" si="58"/>
        <v>22</v>
      </c>
      <c r="B32" s="415" t="str" cm="1">
        <f t="array" ref="B32">IFERROR(INDEX('F6 - Debt Dataset'!$C$6:$C$505, MATCH($B$6 &amp; $A32, 'F6 - Debt Dataset'!$E$6:$E$505 &amp; 'F6 - Debt Dataset'!$DF$6:$DF$505, 0)), "-")</f>
        <v>Bond</v>
      </c>
      <c r="C32" s="415" t="str" cm="1">
        <f t="array" ref="C32">IFERROR(INDEX('F6 - Debt Dataset'!$A$6:$A$505, MATCH($B$6 &amp; $A32, 'F6 - Debt Dataset'!$E$6:$E$505 &amp; 'F6 - Debt Dataset'!$DF$6:$DF$505, 0)), "-")</f>
        <v>GT</v>
      </c>
      <c r="D32" s="415" t="str" cm="1">
        <f t="array" ref="D32">IFERROR(INDEX('F6 - Debt Dataset'!$B$6:$B$505, MATCH($B$6 &amp; $A32, 'F6 - Debt Dataset'!$E$6:$E$505 &amp; 'F6 - Debt Dataset'!$DF$6:$DF$505, 0)), "-")</f>
        <v>NGGT</v>
      </c>
      <c r="E32" s="415" t="str" cm="1">
        <f t="array" ref="E32">IFERROR(INDEX('F6 - Debt Dataset'!$H$6:$H$505, MATCH($B$6 &amp; $A32, 'F6 - Debt Dataset'!$E$6:$E$505 &amp; 'F6 - Debt Dataset'!$DF$6:$DF$505, 0)), "-")</f>
        <v>XS0529594037</v>
      </c>
      <c r="F32" s="416" cm="1">
        <f t="array" ref="F32">IFERROR(INDEX('F6 - Debt Dataset'!$J$6:$J$505, MATCH($B$6 &amp;$A32, 'F6 - Debt Dataset'!$E$6:$E$505 &amp; 'F6 - Debt Dataset'!$DF$6:$DF$505, 0)), "-")</f>
        <v>46416</v>
      </c>
      <c r="G32" s="416" cm="1">
        <f t="array" ref="G32">IFERROR(INDEX('F6 - Debt Dataset'!$K$6:$K$505, MATCH($B$6 &amp;$A32, 'F6 - Debt Dataset'!$E$6:$E$505 &amp; 'F6 - Debt Dataset'!$DF$6:$DF$505, 0)), "-")</f>
        <v>51711</v>
      </c>
      <c r="H32" s="416" cm="1">
        <f t="array" ref="H32">IFERROR(INDEX('F6 - Debt Dataset'!$L$6:$L$505, MATCH($B$6 &amp;$A32, 'F6 - Debt Dataset'!$E$6:$E$505 &amp; 'F6 - Debt Dataset'!$DF$6:$DF$505, 0)), "-")</f>
        <v>0</v>
      </c>
      <c r="I32" s="416">
        <f t="shared" si="25"/>
        <v>51711</v>
      </c>
      <c r="J32" s="415" t="str" cm="1">
        <f t="array" ref="J32">IFERROR(INDEX('F6 - Debt Dataset'!$N$6:$N$505, MATCH($B$6 &amp;$A32, 'F6 - Debt Dataset'!$E$6:$E$505 &amp; 'F6 - Debt Dataset'!$DF$6:$DF$505, 0)), "-")</f>
        <v>GBP</v>
      </c>
      <c r="K32" s="417" cm="1">
        <f t="array" ref="K32">IFERROR(INDEX('F6 - Debt Dataset'!$S$6:$S$505, MATCH($B$6 &amp; $A32, 'F6 - Debt Dataset'!$E$6:$E$505 &amp; 'F6 - Debt Dataset'!$DF$6:$DF$505, 0)), 0)</f>
        <v>-0.80181999999999998</v>
      </c>
      <c r="L32" s="1202" cm="1">
        <f t="array" ref="L32">IFERROR(INDEX('F6 - Debt Dataset'!$W$6:$W$505, MATCH($B$6 &amp; $A32, 'F6 - Debt Dataset'!$E$6:$E$505 &amp; 'F6 - Debt Dataset'!$DF$6:$DF$505, 0)), 0)</f>
        <v>0</v>
      </c>
      <c r="M32" s="419" t="str" cm="1">
        <f t="array" ref="M32">IFERROR(INDEX('F6 - Debt Dataset'!$E$6:$E$505, MATCH($B$6 &amp; $A32, 'F6 - Debt Dataset'!$E$6:$E$505 &amp; 'F6 - Debt Dataset'!$DF$6:$DF$505, 0)), "-")</f>
        <v>Inflation Linked</v>
      </c>
      <c r="N32" s="419" t="str" cm="1">
        <f t="array" ref="N32">IFERROR(INDEX('F6 - Debt Dataset'!$Y$6:$Y$505, MATCH($B$6 &amp; $A32, 'F6 - Debt Dataset'!$E$6:$E$505 &amp; 'F6 - Debt Dataset'!$DF$6:$DF$505, 0)), "-")</f>
        <v>RPI</v>
      </c>
      <c r="O32" s="417" cm="1">
        <f t="array" ref="O32">IFERROR(INDEX('F6 - Debt Dataset'!$Z$6:$Z$505, MATCH($B$6 &amp; $A32, 'F6 - Debt Dataset'!$E$6:$E$505 &amp; 'F6 - Debt Dataset'!$DF$6:$DF$505, 0)), 0)</f>
        <v>3</v>
      </c>
      <c r="P32" s="415" cm="1">
        <f t="array" ref="P32">IFERROR(INDEX('F6 - Debt Dataset'!$AA$6:$AA$505, MATCH($B$6 &amp; $A32, 'F6 - Debt Dataset'!$E$6:$E$505 &amp; 'F6 - Debt Dataset'!$DF$6:$DF$505, 0)), 0)</f>
        <v>223.52258</v>
      </c>
      <c r="Q32" s="415" cm="1">
        <f t="array" ref="Q32">IFERROR(IF(P32=0, INDEX('I2 - Monthly Inflation'!$G$6:$H$413, MATCH(EOMONTH(EDATE(F32,-O32),0), 'I2 - Monthly Inflation'!$A$6:$A$389, 0), 1 + (N32 = "RPI")), P32), 0)</f>
        <v>223.52258</v>
      </c>
      <c r="R32" s="415" t="str">
        <f t="shared" si="26"/>
        <v>NO</v>
      </c>
      <c r="S32" s="415" t="str">
        <f t="shared" si="27"/>
        <v>NO</v>
      </c>
      <c r="T32" s="422" t="str" cm="1">
        <f t="array" ref="T32">IFERROR(INDEX('F6 - Debt Dataset'!$AH$6:$AH$505, MATCH($B$6 &amp; $A32, 'F6 - Debt Dataset'!$E$6:$E$505 &amp; 'F6 - Debt Dataset'!$DF$6:$DF$505, 0)), "-")</f>
        <v>Y</v>
      </c>
      <c r="U32" s="1351">
        <f t="shared" si="77"/>
        <v>0</v>
      </c>
      <c r="V32" s="360">
        <f t="shared" si="77"/>
        <v>0</v>
      </c>
      <c r="W32" s="360">
        <f t="shared" si="77"/>
        <v>0</v>
      </c>
      <c r="X32" s="360">
        <f t="shared" si="77"/>
        <v>0</v>
      </c>
      <c r="Y32" s="360">
        <f t="shared" si="77"/>
        <v>0</v>
      </c>
      <c r="Z32" s="360">
        <f t="shared" si="77"/>
        <v>0</v>
      </c>
      <c r="AA32" s="360">
        <f t="shared" si="77"/>
        <v>0</v>
      </c>
      <c r="AB32" s="360">
        <f t="shared" si="77"/>
        <v>0</v>
      </c>
      <c r="AC32" s="360">
        <f t="shared" si="77"/>
        <v>0</v>
      </c>
      <c r="AD32" s="360">
        <f t="shared" si="77"/>
        <v>0</v>
      </c>
      <c r="AE32" s="360">
        <f t="shared" si="77"/>
        <v>0</v>
      </c>
      <c r="AF32" s="360">
        <f t="shared" si="77"/>
        <v>0</v>
      </c>
      <c r="AG32" s="360">
        <f t="shared" si="77"/>
        <v>0.17222222222222222</v>
      </c>
      <c r="AH32" s="360">
        <f t="shared" si="77"/>
        <v>1</v>
      </c>
      <c r="AI32" s="360">
        <f t="shared" si="77"/>
        <v>1</v>
      </c>
      <c r="AJ32" s="360">
        <f t="shared" si="77"/>
        <v>1</v>
      </c>
      <c r="AK32" s="360">
        <f t="shared" si="61"/>
        <v>1</v>
      </c>
      <c r="AL32" s="360">
        <f t="shared" si="61"/>
        <v>1</v>
      </c>
      <c r="AM32" s="360">
        <f t="shared" si="61"/>
        <v>1</v>
      </c>
      <c r="AN32" s="365">
        <f t="shared" si="78"/>
        <v>0</v>
      </c>
      <c r="AO32" s="323">
        <f t="shared" si="78"/>
        <v>0</v>
      </c>
      <c r="AP32" s="323">
        <f t="shared" si="78"/>
        <v>0</v>
      </c>
      <c r="AQ32" s="323">
        <f t="shared" si="78"/>
        <v>0</v>
      </c>
      <c r="AR32" s="323">
        <f t="shared" si="78"/>
        <v>0</v>
      </c>
      <c r="AS32" s="323">
        <f t="shared" si="78"/>
        <v>0</v>
      </c>
      <c r="AT32" s="323">
        <f t="shared" si="78"/>
        <v>0</v>
      </c>
      <c r="AU32" s="323">
        <f t="shared" si="78"/>
        <v>0</v>
      </c>
      <c r="AV32" s="323">
        <f t="shared" si="78"/>
        <v>0</v>
      </c>
      <c r="AW32" s="323">
        <f t="shared" si="78"/>
        <v>0</v>
      </c>
      <c r="AX32" s="323">
        <f t="shared" si="78"/>
        <v>0</v>
      </c>
      <c r="AY32" s="323">
        <f t="shared" si="78"/>
        <v>0</v>
      </c>
      <c r="AZ32" s="323">
        <f t="shared" si="78"/>
        <v>-0.13809122222222223</v>
      </c>
      <c r="BA32" s="323">
        <f t="shared" si="78"/>
        <v>-0.80181999999999998</v>
      </c>
      <c r="BB32" s="323">
        <f t="shared" si="78"/>
        <v>-0.80181999999999998</v>
      </c>
      <c r="BC32" s="323">
        <f t="shared" si="62"/>
        <v>-0.80181999999999998</v>
      </c>
      <c r="BD32" s="323">
        <f t="shared" si="62"/>
        <v>-0.80181999999999998</v>
      </c>
      <c r="BE32" s="323">
        <f t="shared" si="62"/>
        <v>-0.80181999999999998</v>
      </c>
      <c r="BF32" s="323">
        <f t="shared" si="62"/>
        <v>-0.80181999999999998</v>
      </c>
      <c r="BG32" s="365">
        <f t="shared" si="79"/>
        <v>0</v>
      </c>
      <c r="BH32" s="323">
        <f t="shared" si="79"/>
        <v>0</v>
      </c>
      <c r="BI32" s="323">
        <f t="shared" si="79"/>
        <v>0</v>
      </c>
      <c r="BJ32" s="323">
        <f t="shared" si="79"/>
        <v>0</v>
      </c>
      <c r="BK32" s="323">
        <f t="shared" si="79"/>
        <v>0</v>
      </c>
      <c r="BL32" s="323">
        <f t="shared" si="79"/>
        <v>0</v>
      </c>
      <c r="BM32" s="323">
        <f t="shared" si="79"/>
        <v>0</v>
      </c>
      <c r="BN32" s="323">
        <f t="shared" si="79"/>
        <v>0</v>
      </c>
      <c r="BO32" s="323">
        <f t="shared" si="79"/>
        <v>0</v>
      </c>
      <c r="BP32" s="323">
        <f t="shared" si="79"/>
        <v>0</v>
      </c>
      <c r="BQ32" s="323">
        <f t="shared" si="79"/>
        <v>0</v>
      </c>
      <c r="BR32" s="323">
        <f t="shared" si="79"/>
        <v>0</v>
      </c>
      <c r="BS32" s="323">
        <f t="shared" si="79"/>
        <v>-0.24667783512585642</v>
      </c>
      <c r="BT32" s="323">
        <f t="shared" si="79"/>
        <v>-1.4724568644804155</v>
      </c>
      <c r="BU32" s="323">
        <f t="shared" si="79"/>
        <v>-1.5154152244064703</v>
      </c>
      <c r="BV32" s="323">
        <f t="shared" si="63"/>
        <v>-1.560877681138666</v>
      </c>
      <c r="BW32" s="323">
        <f t="shared" si="63"/>
        <v>-1.6077040115728276</v>
      </c>
      <c r="BX32" s="323">
        <f t="shared" si="63"/>
        <v>-1.6559351319200144</v>
      </c>
      <c r="BY32" s="323">
        <f t="shared" si="63"/>
        <v>-1.7056131858776169</v>
      </c>
      <c r="BZ32" s="365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323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323" cm="1">
        <f t="array" ref="CB32">IF($K32 = 0, 0, ($I32 &gt;= CB$8) * ($F32 &lt;= CB$9) * INDEX('I2 - Monthly Inflation'!$G$6:$H$413, MATCH(EDATE(MIN(CB$9,$I32)+1,-$O32+1), 'I2 - Monthly Inflation'!$A$6:$A$413, 1), 1 + ($N32 = "RPI")*1))</f>
        <v>0</v>
      </c>
      <c r="CC32" s="323" cm="1">
        <f t="array" ref="CC32">IF($K32 = 0, 0, ($I32 &gt;= CC$8) * ($F32 &lt;= CC$9) * INDEX('I2 - Monthly Inflation'!$G$6:$H$413, MATCH(EDATE(MIN(CC$9,$I32)+1,-$O32+1), 'I2 - Monthly Inflation'!$A$6:$A$413, 1), 1 + ($N32 = "RPI")*1))</f>
        <v>0</v>
      </c>
      <c r="CD32" s="323" cm="1">
        <f t="array" ref="CD32">IF($K32 = 0, 0, ($I32 &gt;= CD$8) * ($F32 &lt;= CD$9) * INDEX('I2 - Monthly Inflation'!$G$6:$H$413, MATCH(EDATE(MIN(CD$9,$I32)+1,-$O32+1), 'I2 - Monthly Inflation'!$A$6:$A$413, 1), 1 + ($N32 = "RPI")*1))</f>
        <v>0</v>
      </c>
      <c r="CE32" s="323" cm="1">
        <f t="array" ref="CE32">IF($K32 = 0, 0, ($I32 &gt;= CE$8) * ($F32 &lt;= CE$9) * INDEX('I2 - Monthly Inflation'!$G$6:$H$413, MATCH(EDATE(MIN(CE$9,$I32)+1,-$O32+1), 'I2 - Monthly Inflation'!$A$6:$A$413, 1), 1 + ($N32 = "RPI")*1))</f>
        <v>0</v>
      </c>
      <c r="CF32" s="323" cm="1">
        <f t="array" ref="CF32">IF($K32 = 0, 0, ($I32 &gt;= CF$8) * ($F32 &lt;= CF$9) * INDEX('I2 - Monthly Inflation'!$G$6:$H$413, MATCH(EDATE(MIN(CF$9,$I32)+1,-$O32+1), 'I2 - Monthly Inflation'!$A$6:$A$413, 1), 1 + ($N32 = "RPI")*1))</f>
        <v>0</v>
      </c>
      <c r="CG32" s="323" cm="1">
        <f t="array" ref="CG32">IF($K32 = 0, 0, ($I32 &gt;= CG$8) * ($F32 &lt;= CG$9) * INDEX('I2 - Monthly Inflation'!$G$6:$H$413, MATCH(EDATE(MIN(CG$9,$I32)+1,-$O32+1), 'I2 - Monthly Inflation'!$A$6:$A$413, 1), 1 + ($N32 = "RPI")*1))</f>
        <v>0</v>
      </c>
      <c r="CH32" s="323" cm="1">
        <f t="array" ref="CH32">IF($K32 = 0, 0, ($I32 &gt;= CH$8) * ($F32 &lt;= CH$9) * INDEX('I2 - Monthly Inflation'!$G$6:$H$413, MATCH(EDATE(MIN(CH$9,$I32)+1,-$O32+1), 'I2 - Monthly Inflation'!$A$6:$A$413, 1), 1 + ($N32 = "RPI")*1))</f>
        <v>0</v>
      </c>
      <c r="CI32" s="323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323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323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323" cm="1">
        <f t="array" ref="CL32">IF($K32 = 0, 0, ($I32 &gt;= CL$8) * ($F32 &lt;= CL$9) * INDEX('I2 - Monthly Inflation'!$G$6:$H$413, MATCH(EDATE(MIN(CL$9,$I32)+1,-$O32+1), 'I2 - Monthly Inflation'!$A$6:$A$413, 1), 1 + ($N32 = "RPI")*1))</f>
        <v>399.28726278789497</v>
      </c>
      <c r="CM32" s="323" cm="1">
        <f t="array" ref="CM32">IF($K32 = 0, 0, ($I32 &gt;= CM$8) * ($F32 &lt;= CM$9) * INDEX('I2 - Monthly Inflation'!$G$6:$H$413, MATCH(EDATE(MIN(CM$9,$I32)+1,-$O32+1), 'I2 - Monthly Inflation'!$A$6:$A$413, 1), 1 + ($N32 = "RPI")*1))</f>
        <v>410.47536515349185</v>
      </c>
      <c r="CN32" s="323" cm="1">
        <f t="array" ref="CN32">IF($K32 = 0, 0, ($I32 &gt;= CN$8) * ($F32 &lt;= CN$9) * INDEX('I2 - Monthly Inflation'!$G$6:$H$413, MATCH(EDATE(MIN(CN$9,$I32)+1,-$O32+1), 'I2 - Monthly Inflation'!$A$6:$A$413, 1), 1 + ($N32 = "RPI")*1))</f>
        <v>422.45082528574147</v>
      </c>
      <c r="CO32" s="323" cm="1">
        <f t="array" ref="CO32">IF($K32 = 0, 0, ($I32 &gt;= CO$8) * ($F32 &lt;= CO$9) * INDEX('I2 - Monthly Inflation'!$G$6:$H$413, MATCH(EDATE(MIN(CO$9,$I32)+1,-$O32+1), 'I2 - Monthly Inflation'!$A$6:$A$413, 1), 1 + ($N32 = "RPI")*1))</f>
        <v>435.12435004431421</v>
      </c>
      <c r="CP32" s="323" cm="1">
        <f t="array" ref="CP32">IF($K32 = 0, 0, ($I32 &gt;= CP$8) * ($F32 &lt;= CP$9) * INDEX('I2 - Monthly Inflation'!$G$6:$H$413, MATCH(EDATE(MIN(CP$9,$I32)+1,-$O32+1), 'I2 - Monthly Inflation'!$A$6:$A$413, 1), 1 + ($N32 = "RPI")*1))</f>
        <v>448.17808054564409</v>
      </c>
      <c r="CQ32" s="323" cm="1">
        <f t="array" ref="CQ32">IF($K32 = 0, 0, ($I32 &gt;= CQ$8) * ($F32 &lt;= CQ$9) * INDEX('I2 - Monthly Inflation'!$G$6:$H$413, MATCH(EDATE(MIN(CQ$9,$I32)+1,-$O32+1), 'I2 - Monthly Inflation'!$A$6:$A$413, 1), 1 + ($N32 = "RPI")*1))</f>
        <v>461.62342296201393</v>
      </c>
      <c r="CR32" s="364" cm="1">
        <f t="array" ref="CR32">IF($K32 = 0, 0, ($I32 &gt;= CR$8) * ($F32 &lt;= CR$9) * INDEX('I2 - Monthly Inflation'!$G$6:$H$413, MATCH(EDATE(MIN(CR$9,$I32)+1,-$O32+1), 'I2 - Monthly Inflation'!$A$6:$A$413, 1), 1 + ($N32 = "RPI")*1))</f>
        <v>475.47212565087494</v>
      </c>
      <c r="CS32" s="1344">
        <f t="shared" si="80"/>
        <v>0</v>
      </c>
      <c r="CT32" s="1344">
        <f t="shared" si="80"/>
        <v>0</v>
      </c>
      <c r="CU32" s="1344">
        <f t="shared" si="80"/>
        <v>0</v>
      </c>
      <c r="CV32" s="1344">
        <f t="shared" si="80"/>
        <v>0</v>
      </c>
      <c r="CW32" s="1344">
        <f t="shared" si="80"/>
        <v>0</v>
      </c>
      <c r="CX32" s="1344">
        <f t="shared" si="80"/>
        <v>0</v>
      </c>
      <c r="CY32" s="1344">
        <f t="shared" si="80"/>
        <v>0</v>
      </c>
      <c r="CZ32" s="1344">
        <f t="shared" si="80"/>
        <v>0</v>
      </c>
      <c r="DA32" s="1344">
        <f t="shared" si="80"/>
        <v>0</v>
      </c>
      <c r="DB32" s="1344">
        <f t="shared" si="80"/>
        <v>0</v>
      </c>
      <c r="DC32" s="1344">
        <f t="shared" si="80"/>
        <v>0</v>
      </c>
      <c r="DD32" s="1344">
        <f t="shared" si="80"/>
        <v>0</v>
      </c>
      <c r="DE32" s="1344">
        <f t="shared" si="80"/>
        <v>0</v>
      </c>
      <c r="DF32" s="1344">
        <f t="shared" si="80"/>
        <v>0</v>
      </c>
      <c r="DG32" s="1344">
        <f t="shared" si="80"/>
        <v>0</v>
      </c>
      <c r="DH32" s="1344">
        <f t="shared" si="64"/>
        <v>0</v>
      </c>
      <c r="DI32" s="1344">
        <f t="shared" si="64"/>
        <v>0</v>
      </c>
      <c r="DJ32" s="1344">
        <f t="shared" si="64"/>
        <v>0</v>
      </c>
      <c r="DK32" s="365">
        <f t="shared" si="81"/>
        <v>0</v>
      </c>
      <c r="DL32" s="323">
        <f t="shared" si="81"/>
        <v>0</v>
      </c>
      <c r="DM32" s="323">
        <f t="shared" si="81"/>
        <v>0</v>
      </c>
      <c r="DN32" s="323">
        <f t="shared" si="81"/>
        <v>0</v>
      </c>
      <c r="DO32" s="323">
        <f t="shared" si="81"/>
        <v>0</v>
      </c>
      <c r="DP32" s="323">
        <f t="shared" si="81"/>
        <v>0</v>
      </c>
      <c r="DQ32" s="323">
        <f t="shared" si="81"/>
        <v>0</v>
      </c>
      <c r="DR32" s="323">
        <f t="shared" si="81"/>
        <v>0</v>
      </c>
      <c r="DS32" s="323">
        <f t="shared" si="81"/>
        <v>0</v>
      </c>
      <c r="DT32" s="323">
        <f t="shared" si="81"/>
        <v>0</v>
      </c>
      <c r="DU32" s="323">
        <f t="shared" si="81"/>
        <v>0</v>
      </c>
      <c r="DV32" s="323">
        <f t="shared" si="81"/>
        <v>0</v>
      </c>
      <c r="DW32" s="323">
        <f t="shared" si="81"/>
        <v>0</v>
      </c>
      <c r="DX32" s="323">
        <f t="shared" si="81"/>
        <v>0</v>
      </c>
      <c r="DY32" s="323">
        <f t="shared" si="81"/>
        <v>0</v>
      </c>
      <c r="DZ32" s="323">
        <f t="shared" si="65"/>
        <v>0</v>
      </c>
      <c r="EA32" s="323">
        <f t="shared" si="65"/>
        <v>0</v>
      </c>
      <c r="EB32" s="323">
        <f t="shared" si="65"/>
        <v>0</v>
      </c>
      <c r="EC32" s="365">
        <f t="shared" si="82"/>
        <v>0</v>
      </c>
      <c r="ED32" s="323">
        <f t="shared" si="82"/>
        <v>0</v>
      </c>
      <c r="EE32" s="323">
        <f t="shared" si="82"/>
        <v>0</v>
      </c>
      <c r="EF32" s="323">
        <f t="shared" si="82"/>
        <v>0</v>
      </c>
      <c r="EG32" s="323">
        <f t="shared" si="82"/>
        <v>0</v>
      </c>
      <c r="EH32" s="323">
        <f t="shared" si="82"/>
        <v>0</v>
      </c>
      <c r="EI32" s="323">
        <f t="shared" si="82"/>
        <v>0</v>
      </c>
      <c r="EJ32" s="323">
        <f t="shared" si="82"/>
        <v>0</v>
      </c>
      <c r="EK32" s="323">
        <f t="shared" si="82"/>
        <v>0</v>
      </c>
      <c r="EL32" s="323">
        <f t="shared" si="82"/>
        <v>0</v>
      </c>
      <c r="EM32" s="323">
        <f t="shared" si="82"/>
        <v>0</v>
      </c>
      <c r="EN32" s="323">
        <f t="shared" si="82"/>
        <v>-0.6305029136340049</v>
      </c>
      <c r="EO32" s="323">
        <f t="shared" si="82"/>
        <v>-4.0133950846410624E-2</v>
      </c>
      <c r="EP32" s="323">
        <f t="shared" si="82"/>
        <v>-4.2958359926054866E-2</v>
      </c>
      <c r="EQ32" s="323">
        <f t="shared" si="82"/>
        <v>-4.5462456732195886E-2</v>
      </c>
      <c r="ER32" s="323">
        <f t="shared" si="66"/>
        <v>-4.6826330434161616E-2</v>
      </c>
      <c r="ES32" s="323">
        <f t="shared" si="66"/>
        <v>-4.8231120347186691E-2</v>
      </c>
      <c r="ET32" s="323">
        <f t="shared" si="66"/>
        <v>-4.967805395760256E-2</v>
      </c>
      <c r="EU32" s="1352">
        <f t="shared" si="83"/>
        <v>0</v>
      </c>
      <c r="EV32" s="1344">
        <f t="shared" si="83"/>
        <v>0</v>
      </c>
      <c r="EW32" s="1344">
        <f t="shared" si="83"/>
        <v>0</v>
      </c>
      <c r="EX32" s="1344">
        <f t="shared" si="83"/>
        <v>0</v>
      </c>
      <c r="EY32" s="1344">
        <f t="shared" si="83"/>
        <v>0</v>
      </c>
      <c r="EZ32" s="1344">
        <f t="shared" si="83"/>
        <v>0</v>
      </c>
      <c r="FA32" s="1344">
        <f t="shared" si="83"/>
        <v>0</v>
      </c>
      <c r="FB32" s="1344">
        <f t="shared" si="83"/>
        <v>0</v>
      </c>
      <c r="FC32" s="1344">
        <f t="shared" si="83"/>
        <v>0</v>
      </c>
      <c r="FD32" s="1344">
        <f t="shared" si="83"/>
        <v>0</v>
      </c>
      <c r="FE32" s="1344">
        <f t="shared" si="83"/>
        <v>0</v>
      </c>
      <c r="FF32" s="1344">
        <f t="shared" si="83"/>
        <v>28.041369514322707</v>
      </c>
      <c r="FG32" s="1344">
        <f t="shared" si="83"/>
        <v>2.7256452677527188E-2</v>
      </c>
      <c r="FH32" s="1344">
        <f t="shared" si="83"/>
        <v>2.834758370787771E-2</v>
      </c>
      <c r="FI32" s="1344">
        <f t="shared" si="83"/>
        <v>2.9126213592234107E-2</v>
      </c>
      <c r="FJ32" s="1344">
        <f t="shared" si="67"/>
        <v>2.9126213592233885E-2</v>
      </c>
      <c r="FK32" s="1344">
        <f t="shared" si="41"/>
        <v>2.9126213592234107E-2</v>
      </c>
      <c r="FL32" s="1344">
        <f t="shared" si="41"/>
        <v>2.9126213592234329E-2</v>
      </c>
      <c r="FM32" s="1352">
        <f t="shared" si="84"/>
        <v>0</v>
      </c>
      <c r="FN32" s="1344">
        <f t="shared" si="84"/>
        <v>0</v>
      </c>
      <c r="FO32" s="1344">
        <f t="shared" si="84"/>
        <v>0</v>
      </c>
      <c r="FP32" s="1344">
        <f t="shared" si="84"/>
        <v>0</v>
      </c>
      <c r="FQ32" s="1344">
        <f t="shared" si="84"/>
        <v>0</v>
      </c>
      <c r="FR32" s="1344">
        <f t="shared" si="84"/>
        <v>0</v>
      </c>
      <c r="FS32" s="1344">
        <f t="shared" si="84"/>
        <v>0</v>
      </c>
      <c r="FT32" s="1344">
        <f t="shared" si="84"/>
        <v>0</v>
      </c>
      <c r="FU32" s="1344">
        <f t="shared" si="84"/>
        <v>0</v>
      </c>
      <c r="FV32" s="1344">
        <f t="shared" si="84"/>
        <v>0</v>
      </c>
      <c r="FW32" s="1344">
        <f t="shared" si="84"/>
        <v>0</v>
      </c>
      <c r="FX32" s="1344">
        <f t="shared" ca="1" si="84"/>
        <v>27.803305845733679</v>
      </c>
      <c r="FY32" s="1344">
        <f t="shared" ca="1" si="84"/>
        <v>1.1573572553118971E-2</v>
      </c>
      <c r="FZ32" s="1344">
        <f t="shared" ca="1" si="84"/>
        <v>1.1092519428488323E-2</v>
      </c>
      <c r="GA32" s="1344">
        <f t="shared" ca="1" si="84"/>
        <v>9.034788665195137E-3</v>
      </c>
      <c r="GB32" s="1344">
        <f t="shared" ca="1" si="68"/>
        <v>8.9472682276794391E-3</v>
      </c>
      <c r="GC32" s="1344">
        <f t="shared" ca="1" si="43"/>
        <v>8.9472682276801052E-3</v>
      </c>
      <c r="GD32" s="1344">
        <f t="shared" ca="1" si="43"/>
        <v>8.9472682276796611E-3</v>
      </c>
      <c r="GE32" s="365">
        <f t="shared" si="85"/>
        <v>0</v>
      </c>
      <c r="GF32" s="323">
        <f t="shared" si="85"/>
        <v>0</v>
      </c>
      <c r="GG32" s="323">
        <f t="shared" si="85"/>
        <v>0</v>
      </c>
      <c r="GH32" s="323">
        <f t="shared" si="85"/>
        <v>0</v>
      </c>
      <c r="GI32" s="323">
        <f t="shared" si="85"/>
        <v>0</v>
      </c>
      <c r="GJ32" s="323">
        <f t="shared" si="85"/>
        <v>0</v>
      </c>
      <c r="GK32" s="323">
        <f t="shared" si="85"/>
        <v>0</v>
      </c>
      <c r="GL32" s="323">
        <f t="shared" si="85"/>
        <v>0</v>
      </c>
      <c r="GM32" s="323">
        <f t="shared" si="85"/>
        <v>0</v>
      </c>
      <c r="GN32" s="323">
        <f t="shared" si="85"/>
        <v>0</v>
      </c>
      <c r="GO32" s="323">
        <f t="shared" si="85"/>
        <v>0</v>
      </c>
      <c r="GP32" s="323">
        <f t="shared" si="85"/>
        <v>-22.484130903974233</v>
      </c>
      <c r="GQ32" s="323">
        <f t="shared" si="85"/>
        <v>-2.1854768885894851E-2</v>
      </c>
      <c r="GR32" s="323">
        <f t="shared" si="85"/>
        <v>-2.2729659568650504E-2</v>
      </c>
      <c r="GS32" s="323">
        <f t="shared" si="85"/>
        <v>-2.335398058252515E-2</v>
      </c>
      <c r="GT32" s="323">
        <f t="shared" si="69"/>
        <v>-2.3353980582524973E-2</v>
      </c>
      <c r="GU32" s="323">
        <f t="shared" si="69"/>
        <v>-2.335398058252515E-2</v>
      </c>
      <c r="GV32" s="323">
        <f t="shared" si="69"/>
        <v>-2.335398058252533E-2</v>
      </c>
      <c r="GW32" s="365">
        <f t="shared" si="69"/>
        <v>0</v>
      </c>
      <c r="GX32" s="323">
        <f t="shared" si="69"/>
        <v>0</v>
      </c>
      <c r="GY32" s="323">
        <f t="shared" si="69"/>
        <v>0</v>
      </c>
      <c r="GZ32" s="323">
        <f t="shared" si="69"/>
        <v>0</v>
      </c>
      <c r="HA32" s="323">
        <f t="shared" si="69"/>
        <v>0</v>
      </c>
      <c r="HB32" s="323">
        <f t="shared" si="69"/>
        <v>0</v>
      </c>
      <c r="HC32" s="323">
        <f t="shared" si="69"/>
        <v>0</v>
      </c>
      <c r="HD32" s="323">
        <f t="shared" si="69"/>
        <v>0</v>
      </c>
      <c r="HE32" s="323">
        <f t="shared" si="69"/>
        <v>0</v>
      </c>
      <c r="HF32" s="323">
        <f t="shared" si="69"/>
        <v>0</v>
      </c>
      <c r="HG32" s="323">
        <f t="shared" si="69"/>
        <v>0</v>
      </c>
      <c r="HH32" s="323">
        <f t="shared" ca="1" si="69"/>
        <v>-22.293246693226177</v>
      </c>
      <c r="HI32" s="323">
        <f t="shared" ca="1" si="69"/>
        <v>-9.2799219445418527E-3</v>
      </c>
      <c r="HJ32" s="323">
        <f t="shared" ca="1" si="86"/>
        <v>-8.8942039281505077E-3</v>
      </c>
      <c r="HK32" s="323">
        <f t="shared" ca="1" si="86"/>
        <v>-7.2442742475267649E-3</v>
      </c>
      <c r="HL32" s="323">
        <f t="shared" ca="1" si="70"/>
        <v>-7.1740986103179276E-3</v>
      </c>
      <c r="HM32" s="323">
        <f t="shared" ca="1" si="70"/>
        <v>-7.1740986103184618E-3</v>
      </c>
      <c r="HN32" s="364">
        <f t="shared" ca="1" si="70"/>
        <v>-7.1740986103181054E-3</v>
      </c>
      <c r="HP32" s="1354">
        <f t="shared" si="87"/>
        <v>0</v>
      </c>
      <c r="HQ32" s="1355">
        <f t="shared" si="87"/>
        <v>0</v>
      </c>
      <c r="HR32" s="1355">
        <f t="shared" si="87"/>
        <v>0</v>
      </c>
      <c r="HS32" s="1355">
        <f t="shared" si="87"/>
        <v>0</v>
      </c>
      <c r="HT32" s="1355">
        <f t="shared" si="87"/>
        <v>0</v>
      </c>
      <c r="HU32" s="1355">
        <f t="shared" si="87"/>
        <v>0</v>
      </c>
      <c r="HV32" s="1355">
        <f t="shared" si="87"/>
        <v>0</v>
      </c>
      <c r="HW32" s="1355">
        <f t="shared" si="87"/>
        <v>0</v>
      </c>
      <c r="HX32" s="1355">
        <f t="shared" si="87"/>
        <v>0</v>
      </c>
      <c r="HY32" s="1355">
        <f t="shared" si="87"/>
        <v>0</v>
      </c>
      <c r="HZ32" s="1355">
        <f t="shared" si="87"/>
        <v>0</v>
      </c>
      <c r="IA32" s="1355">
        <f t="shared" si="87"/>
        <v>-3.578518183538109</v>
      </c>
      <c r="IB32" s="1355">
        <f t="shared" si="87"/>
        <v>-21.360709855955616</v>
      </c>
      <c r="IC32" s="1355">
        <f t="shared" si="87"/>
        <v>-21.983900310225369</v>
      </c>
      <c r="ID32" s="1355">
        <f t="shared" si="87"/>
        <v>-22.643417319532155</v>
      </c>
      <c r="IE32" s="1355">
        <f t="shared" si="71"/>
        <v>-23.322719839118143</v>
      </c>
      <c r="IF32" s="1355">
        <f t="shared" si="71"/>
        <v>-24.022401434291716</v>
      </c>
      <c r="IG32" s="1355">
        <f t="shared" si="71"/>
        <v>-24.743073477320497</v>
      </c>
      <c r="IH32" s="1354">
        <f t="shared" si="88"/>
        <v>0</v>
      </c>
      <c r="II32" s="1355">
        <f t="shared" si="88"/>
        <v>0</v>
      </c>
      <c r="IJ32" s="1355">
        <f t="shared" si="88"/>
        <v>0</v>
      </c>
      <c r="IK32" s="1355">
        <f t="shared" si="88"/>
        <v>0</v>
      </c>
      <c r="IL32" s="1355">
        <f t="shared" si="88"/>
        <v>0</v>
      </c>
      <c r="IM32" s="1355">
        <f t="shared" si="88"/>
        <v>0</v>
      </c>
      <c r="IN32" s="1355">
        <f t="shared" si="88"/>
        <v>0</v>
      </c>
      <c r="IO32" s="1355">
        <f t="shared" si="88"/>
        <v>0</v>
      </c>
      <c r="IP32" s="1355">
        <f t="shared" si="88"/>
        <v>0</v>
      </c>
      <c r="IQ32" s="1355">
        <f t="shared" si="88"/>
        <v>0</v>
      </c>
      <c r="IR32" s="1355">
        <f t="shared" si="88"/>
        <v>0</v>
      </c>
      <c r="IS32" s="1355">
        <f t="shared" si="88"/>
        <v>-3.5372925727362534</v>
      </c>
      <c r="IT32" s="1355">
        <f t="shared" si="88"/>
        <v>-19.638137030933322</v>
      </c>
      <c r="IU32" s="1355">
        <f t="shared" si="88"/>
        <v>-18.69565686438996</v>
      </c>
      <c r="IV32" s="1355">
        <f t="shared" si="88"/>
        <v>-17.695648889183015</v>
      </c>
      <c r="IW32" s="1355">
        <f t="shared" si="72"/>
        <v>-16.618814344285695</v>
      </c>
      <c r="IX32" s="1355">
        <f t="shared" si="72"/>
        <v>-15.456906834113669</v>
      </c>
      <c r="IY32" s="1355">
        <f t="shared" si="72"/>
        <v>-14.215000853259481</v>
      </c>
      <c r="IZ32" s="1356">
        <f t="shared" si="73"/>
        <v>0</v>
      </c>
      <c r="JA32" s="1357">
        <f t="shared" si="73"/>
        <v>0</v>
      </c>
      <c r="JB32" s="1357">
        <f t="shared" si="73"/>
        <v>0</v>
      </c>
      <c r="JC32" s="1357">
        <f t="shared" si="59"/>
        <v>0</v>
      </c>
      <c r="JD32" s="1357">
        <f t="shared" si="59"/>
        <v>0</v>
      </c>
      <c r="JE32" s="1357">
        <f t="shared" si="59"/>
        <v>0</v>
      </c>
      <c r="JF32" s="1357">
        <f t="shared" si="59"/>
        <v>0</v>
      </c>
      <c r="JG32" s="1357">
        <f t="shared" si="59"/>
        <v>0</v>
      </c>
      <c r="JH32" s="1357">
        <f t="shared" si="59"/>
        <v>0</v>
      </c>
      <c r="JI32" s="1357">
        <f t="shared" si="59"/>
        <v>0</v>
      </c>
      <c r="JJ32" s="1357">
        <f t="shared" si="59"/>
        <v>0</v>
      </c>
      <c r="JK32" s="1357">
        <f t="shared" si="59"/>
        <v>-4.122561080185546E-2</v>
      </c>
      <c r="JL32" s="1357">
        <f t="shared" si="59"/>
        <v>-1.7225728250222943</v>
      </c>
      <c r="JM32" s="1357">
        <f t="shared" si="59"/>
        <v>-3.2882434458354095</v>
      </c>
      <c r="JN32" s="1357">
        <f t="shared" si="59"/>
        <v>-4.9477684303491412</v>
      </c>
      <c r="JO32" s="1357">
        <f t="shared" si="59"/>
        <v>-6.7039054948324486</v>
      </c>
      <c r="JP32" s="1357">
        <f t="shared" si="59"/>
        <v>-8.565494600178047</v>
      </c>
      <c r="JQ32" s="1358">
        <f t="shared" si="59"/>
        <v>-10.528072624061016</v>
      </c>
      <c r="JS32" s="370"/>
      <c r="JT32" s="366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52">
        <f t="shared" si="89"/>
        <v>0</v>
      </c>
      <c r="JV32" s="1252">
        <f t="shared" si="89"/>
        <v>0</v>
      </c>
      <c r="JW32" s="1252">
        <f t="shared" si="89"/>
        <v>0</v>
      </c>
      <c r="JX32" s="1252">
        <f t="shared" si="89"/>
        <v>0</v>
      </c>
      <c r="JY32" s="1252">
        <f t="shared" si="89"/>
        <v>0</v>
      </c>
      <c r="JZ32" s="1252">
        <f t="shared" si="89"/>
        <v>0</v>
      </c>
      <c r="KA32" s="1252">
        <f t="shared" si="89"/>
        <v>0</v>
      </c>
      <c r="KB32" s="1252">
        <f t="shared" si="89"/>
        <v>0</v>
      </c>
      <c r="KC32" s="1252">
        <f t="shared" si="89"/>
        <v>0</v>
      </c>
      <c r="KD32" s="1252">
        <f t="shared" si="89"/>
        <v>0</v>
      </c>
      <c r="KE32" s="1252">
        <f t="shared" si="89"/>
        <v>0</v>
      </c>
      <c r="KF32" s="1252">
        <f t="shared" si="89"/>
        <v>-1.432322913634005</v>
      </c>
      <c r="KG32" s="1252">
        <f t="shared" si="89"/>
        <v>-1.4724568644804157</v>
      </c>
      <c r="KH32" s="1252">
        <f t="shared" si="89"/>
        <v>-1.5154152244064705</v>
      </c>
      <c r="KI32" s="1252">
        <f t="shared" si="89"/>
        <v>-1.5608776811386664</v>
      </c>
      <c r="KJ32" s="1252">
        <f t="shared" si="74"/>
        <v>-1.6077040115728281</v>
      </c>
      <c r="KK32" s="1253">
        <f t="shared" si="54"/>
        <v>-1.6559351319200148</v>
      </c>
      <c r="KM32" s="370"/>
      <c r="KN32" s="323">
        <f t="shared" si="75"/>
        <v>0</v>
      </c>
      <c r="KO32" s="323">
        <f t="shared" si="75"/>
        <v>0</v>
      </c>
      <c r="KP32" s="323">
        <f t="shared" si="75"/>
        <v>0</v>
      </c>
      <c r="KQ32" s="323">
        <f t="shared" si="75"/>
        <v>0</v>
      </c>
      <c r="KR32" s="323">
        <f t="shared" si="75"/>
        <v>0</v>
      </c>
      <c r="KS32" s="323">
        <f t="shared" si="75"/>
        <v>0</v>
      </c>
      <c r="KT32" s="323">
        <f t="shared" si="75"/>
        <v>0</v>
      </c>
      <c r="KU32" s="323">
        <f t="shared" si="75"/>
        <v>0</v>
      </c>
      <c r="KV32" s="323">
        <f t="shared" si="75"/>
        <v>0</v>
      </c>
      <c r="KW32" s="323">
        <f t="shared" si="75"/>
        <v>0</v>
      </c>
      <c r="KX32" s="323">
        <f t="shared" si="75"/>
        <v>0</v>
      </c>
      <c r="KY32" s="323">
        <f t="shared" si="75"/>
        <v>-0.80181999999999998</v>
      </c>
      <c r="KZ32" s="323">
        <f t="shared" si="75"/>
        <v>0</v>
      </c>
      <c r="LA32" s="323">
        <f t="shared" si="75"/>
        <v>0</v>
      </c>
      <c r="LB32" s="323">
        <f t="shared" si="75"/>
        <v>0</v>
      </c>
      <c r="LC32" s="323">
        <f t="shared" si="75"/>
        <v>0</v>
      </c>
      <c r="LD32" s="323">
        <f t="shared" si="75"/>
        <v>0</v>
      </c>
      <c r="LE32" s="364">
        <f t="shared" si="75"/>
        <v>0</v>
      </c>
      <c r="LG32" s="370"/>
      <c r="LH32" s="323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323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0</v>
      </c>
      <c r="LJ32" s="323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0</v>
      </c>
      <c r="LK32" s="323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0</v>
      </c>
      <c r="LL32" s="323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0</v>
      </c>
      <c r="LM32" s="323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0</v>
      </c>
      <c r="LN32" s="323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0</v>
      </c>
      <c r="LO32" s="323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0</v>
      </c>
      <c r="LP32" s="323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323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323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323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-0.6305029136340049</v>
      </c>
      <c r="LT32" s="323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-4.0133950846410624E-2</v>
      </c>
      <c r="LU32" s="323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-4.2958359926054866E-2</v>
      </c>
      <c r="LV32" s="323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-4.5462456732195886E-2</v>
      </c>
      <c r="LW32" s="323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-4.6826330434161616E-2</v>
      </c>
      <c r="LX32" s="323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-4.8231120347186691E-2</v>
      </c>
      <c r="LY32" s="364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-4.967805395760256E-2</v>
      </c>
      <c r="MA32" s="370"/>
      <c r="MB32" s="323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323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323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323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323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323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323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323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323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323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323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323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323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323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323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323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323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64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70"/>
      <c r="MV32" s="323">
        <f t="shared" si="90"/>
        <v>0</v>
      </c>
      <c r="MW32" s="323">
        <f t="shared" si="90"/>
        <v>0</v>
      </c>
      <c r="MX32" s="323">
        <f t="shared" si="90"/>
        <v>0</v>
      </c>
      <c r="MY32" s="323">
        <f t="shared" si="90"/>
        <v>0</v>
      </c>
      <c r="MZ32" s="323">
        <f t="shared" si="90"/>
        <v>0</v>
      </c>
      <c r="NA32" s="323">
        <f t="shared" si="90"/>
        <v>0</v>
      </c>
      <c r="NB32" s="323">
        <f t="shared" si="90"/>
        <v>0</v>
      </c>
      <c r="NC32" s="323">
        <f t="shared" si="90"/>
        <v>0</v>
      </c>
      <c r="ND32" s="323">
        <f t="shared" si="90"/>
        <v>0</v>
      </c>
      <c r="NE32" s="323">
        <f t="shared" si="90"/>
        <v>0</v>
      </c>
      <c r="NF32" s="323">
        <f t="shared" si="90"/>
        <v>0</v>
      </c>
      <c r="NG32" s="323">
        <f t="shared" si="90"/>
        <v>-1.432322913634005</v>
      </c>
      <c r="NH32" s="323">
        <f t="shared" si="90"/>
        <v>-1.4724568644804157</v>
      </c>
      <c r="NI32" s="323">
        <f t="shared" si="90"/>
        <v>-1.5154152244064705</v>
      </c>
      <c r="NJ32" s="323">
        <f t="shared" si="90"/>
        <v>-1.5608776811386664</v>
      </c>
      <c r="NK32" s="323">
        <f t="shared" si="76"/>
        <v>-1.6077040115728281</v>
      </c>
      <c r="NL32" s="323">
        <f t="shared" si="76"/>
        <v>-1.6559351319200148</v>
      </c>
      <c r="NM32" s="364">
        <f t="shared" si="76"/>
        <v>-1.7056131858776173</v>
      </c>
      <c r="NO32" s="370"/>
      <c r="NP32" s="323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323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323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323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323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323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323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323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323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323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323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323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323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323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323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323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323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64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63"/>
      <c r="OJ32" s="363"/>
      <c r="OK32" s="363"/>
      <c r="OL32" s="363"/>
      <c r="OM32" s="363"/>
      <c r="ON32" s="363"/>
      <c r="OO32" s="363"/>
      <c r="OP32" s="363"/>
      <c r="OQ32" s="363"/>
      <c r="OR32" s="363"/>
      <c r="OS32" s="363"/>
      <c r="OT32" s="363"/>
    </row>
    <row r="33" spans="1:410">
      <c r="A33" s="415">
        <f t="shared" si="58"/>
        <v>23</v>
      </c>
      <c r="B33" s="415" t="str" cm="1">
        <f t="array" ref="B33">IFERROR(INDEX('F6 - Debt Dataset'!$C$6:$C$505, MATCH($B$6 &amp; $A33, 'F6 - Debt Dataset'!$E$6:$E$505 &amp; 'F6 - Debt Dataset'!$DF$6:$DF$505, 0)), "-")</f>
        <v>Bond</v>
      </c>
      <c r="C33" s="415" t="str" cm="1">
        <f t="array" ref="C33">IFERROR(INDEX('F6 - Debt Dataset'!$A$6:$A$505, MATCH($B$6 &amp; $A33, 'F6 - Debt Dataset'!$E$6:$E$505 &amp; 'F6 - Debt Dataset'!$DF$6:$DF$505, 0)), "-")</f>
        <v>GT</v>
      </c>
      <c r="D33" s="415" t="str" cm="1">
        <f t="array" ref="D33">IFERROR(INDEX('F6 - Debt Dataset'!$B$6:$B$505, MATCH($B$6 &amp; $A33, 'F6 - Debt Dataset'!$E$6:$E$505 &amp; 'F6 - Debt Dataset'!$DF$6:$DF$505, 0)), "-")</f>
        <v>NGGT</v>
      </c>
      <c r="E33" s="415" t="str" cm="1">
        <f t="array" ref="E33">IFERROR(INDEX('F6 - Debt Dataset'!$H$6:$H$505, MATCH($B$6 &amp; $A33, 'F6 - Debt Dataset'!$E$6:$E$505 &amp; 'F6 - Debt Dataset'!$DF$6:$DF$505, 0)), "-")</f>
        <v>XS0529594037</v>
      </c>
      <c r="F33" s="416" cm="1">
        <f t="array" ref="F33">IFERROR(INDEX('F6 - Debt Dataset'!$J$6:$J$505, MATCH($B$6 &amp;$A33, 'F6 - Debt Dataset'!$E$6:$E$505 &amp; 'F6 - Debt Dataset'!$DF$6:$DF$505, 0)), "-")</f>
        <v>46597</v>
      </c>
      <c r="G33" s="416" cm="1">
        <f t="array" ref="G33">IFERROR(INDEX('F6 - Debt Dataset'!$K$6:$K$505, MATCH($B$6 &amp;$A33, 'F6 - Debt Dataset'!$E$6:$E$505 &amp; 'F6 - Debt Dataset'!$DF$6:$DF$505, 0)), "-")</f>
        <v>51711</v>
      </c>
      <c r="H33" s="416" cm="1">
        <f t="array" ref="H33">IFERROR(INDEX('F6 - Debt Dataset'!$L$6:$L$505, MATCH($B$6 &amp;$A33, 'F6 - Debt Dataset'!$E$6:$E$505 &amp; 'F6 - Debt Dataset'!$DF$6:$DF$505, 0)), "-")</f>
        <v>0</v>
      </c>
      <c r="I33" s="416">
        <f t="shared" si="25"/>
        <v>51711</v>
      </c>
      <c r="J33" s="415" t="str" cm="1">
        <f t="array" ref="J33">IFERROR(INDEX('F6 - Debt Dataset'!$N$6:$N$505, MATCH($B$6 &amp;$A33, 'F6 - Debt Dataset'!$E$6:$E$505 &amp; 'F6 - Debt Dataset'!$DF$6:$DF$505, 0)), "-")</f>
        <v>GBP</v>
      </c>
      <c r="K33" s="417" cm="1">
        <f t="array" ref="K33">IFERROR(INDEX('F6 - Debt Dataset'!$S$6:$S$505, MATCH($B$6 &amp; $A33, 'F6 - Debt Dataset'!$E$6:$E$505 &amp; 'F6 - Debt Dataset'!$DF$6:$DF$505, 0)), 0)</f>
        <v>-0.81176999999999999</v>
      </c>
      <c r="L33" s="1202" cm="1">
        <f t="array" ref="L33">IFERROR(INDEX('F6 - Debt Dataset'!$W$6:$W$505, MATCH($B$6 &amp; $A33, 'F6 - Debt Dataset'!$E$6:$E$505 &amp; 'F6 - Debt Dataset'!$DF$6:$DF$505, 0)), 0)</f>
        <v>0</v>
      </c>
      <c r="M33" s="419" t="str" cm="1">
        <f t="array" ref="M33">IFERROR(INDEX('F6 - Debt Dataset'!$E$6:$E$505, MATCH($B$6 &amp; $A33, 'F6 - Debt Dataset'!$E$6:$E$505 &amp; 'F6 - Debt Dataset'!$DF$6:$DF$505, 0)), "-")</f>
        <v>Inflation Linked</v>
      </c>
      <c r="N33" s="419" t="str" cm="1">
        <f t="array" ref="N33">IFERROR(INDEX('F6 - Debt Dataset'!$Y$6:$Y$505, MATCH($B$6 &amp; $A33, 'F6 - Debt Dataset'!$E$6:$E$505 &amp; 'F6 - Debt Dataset'!$DF$6:$DF$505, 0)), "-")</f>
        <v>RPI</v>
      </c>
      <c r="O33" s="417" cm="1">
        <f t="array" ref="O33">IFERROR(INDEX('F6 - Debt Dataset'!$Z$6:$Z$505, MATCH($B$6 &amp; $A33, 'F6 - Debt Dataset'!$E$6:$E$505 &amp; 'F6 - Debt Dataset'!$DF$6:$DF$505, 0)), 0)</f>
        <v>3</v>
      </c>
      <c r="P33" s="415" cm="1">
        <f t="array" ref="P33">IFERROR(INDEX('F6 - Debt Dataset'!$AA$6:$AA$505, MATCH($B$6 &amp; $A33, 'F6 - Debt Dataset'!$E$6:$E$505 &amp; 'F6 - Debt Dataset'!$DF$6:$DF$505, 0)), 0)</f>
        <v>223.52258</v>
      </c>
      <c r="Q33" s="415" cm="1">
        <f t="array" ref="Q33">IFERROR(IF(P33=0, INDEX('I2 - Monthly Inflation'!$G$6:$H$413, MATCH(EOMONTH(EDATE(F33,-O33),0), 'I2 - Monthly Inflation'!$A$6:$A$389, 0), 1 + (N33 = "RPI")), P33), 0)</f>
        <v>223.52258</v>
      </c>
      <c r="R33" s="415" t="str">
        <f t="shared" si="26"/>
        <v>NO</v>
      </c>
      <c r="S33" s="415" t="str">
        <f t="shared" si="27"/>
        <v>NO</v>
      </c>
      <c r="T33" s="422" t="str" cm="1">
        <f t="array" ref="T33">IFERROR(INDEX('F6 - Debt Dataset'!$AH$6:$AH$505, MATCH($B$6 &amp; $A33, 'F6 - Debt Dataset'!$E$6:$E$505 &amp; 'F6 - Debt Dataset'!$DF$6:$DF$505, 0)), "-")</f>
        <v>Y</v>
      </c>
      <c r="U33" s="1351">
        <f t="shared" si="77"/>
        <v>0</v>
      </c>
      <c r="V33" s="360">
        <f t="shared" si="77"/>
        <v>0</v>
      </c>
      <c r="W33" s="360">
        <f t="shared" si="77"/>
        <v>0</v>
      </c>
      <c r="X33" s="360">
        <f t="shared" si="77"/>
        <v>0</v>
      </c>
      <c r="Y33" s="360">
        <f t="shared" si="77"/>
        <v>0</v>
      </c>
      <c r="Z33" s="360">
        <f t="shared" si="77"/>
        <v>0</v>
      </c>
      <c r="AA33" s="360">
        <f t="shared" si="77"/>
        <v>0</v>
      </c>
      <c r="AB33" s="360">
        <f t="shared" si="77"/>
        <v>0</v>
      </c>
      <c r="AC33" s="360">
        <f t="shared" si="77"/>
        <v>0</v>
      </c>
      <c r="AD33" s="360">
        <f t="shared" si="77"/>
        <v>0</v>
      </c>
      <c r="AE33" s="360">
        <f t="shared" si="77"/>
        <v>0</v>
      </c>
      <c r="AF33" s="360">
        <f t="shared" si="77"/>
        <v>0</v>
      </c>
      <c r="AG33" s="360">
        <f t="shared" si="77"/>
        <v>0</v>
      </c>
      <c r="AH33" s="360">
        <f t="shared" si="77"/>
        <v>0.67222222222222228</v>
      </c>
      <c r="AI33" s="360">
        <f t="shared" si="77"/>
        <v>1</v>
      </c>
      <c r="AJ33" s="360">
        <f t="shared" si="77"/>
        <v>1</v>
      </c>
      <c r="AK33" s="360">
        <f t="shared" si="61"/>
        <v>1</v>
      </c>
      <c r="AL33" s="360">
        <f t="shared" si="61"/>
        <v>1</v>
      </c>
      <c r="AM33" s="360">
        <f t="shared" si="61"/>
        <v>1</v>
      </c>
      <c r="AN33" s="365">
        <f t="shared" si="78"/>
        <v>0</v>
      </c>
      <c r="AO33" s="323">
        <f t="shared" si="78"/>
        <v>0</v>
      </c>
      <c r="AP33" s="323">
        <f t="shared" si="78"/>
        <v>0</v>
      </c>
      <c r="AQ33" s="323">
        <f t="shared" si="78"/>
        <v>0</v>
      </c>
      <c r="AR33" s="323">
        <f t="shared" si="78"/>
        <v>0</v>
      </c>
      <c r="AS33" s="323">
        <f t="shared" si="78"/>
        <v>0</v>
      </c>
      <c r="AT33" s="323">
        <f t="shared" si="78"/>
        <v>0</v>
      </c>
      <c r="AU33" s="323">
        <f t="shared" si="78"/>
        <v>0</v>
      </c>
      <c r="AV33" s="323">
        <f t="shared" si="78"/>
        <v>0</v>
      </c>
      <c r="AW33" s="323">
        <f t="shared" si="78"/>
        <v>0</v>
      </c>
      <c r="AX33" s="323">
        <f t="shared" si="78"/>
        <v>0</v>
      </c>
      <c r="AY33" s="323">
        <f t="shared" si="78"/>
        <v>0</v>
      </c>
      <c r="AZ33" s="323">
        <f t="shared" si="78"/>
        <v>0</v>
      </c>
      <c r="BA33" s="323">
        <f t="shared" si="78"/>
        <v>-0.54568983333333332</v>
      </c>
      <c r="BB33" s="323">
        <f t="shared" si="78"/>
        <v>-0.81176999999999999</v>
      </c>
      <c r="BC33" s="323">
        <f t="shared" si="62"/>
        <v>-0.81176999999999999</v>
      </c>
      <c r="BD33" s="323">
        <f t="shared" si="62"/>
        <v>-0.81176999999999999</v>
      </c>
      <c r="BE33" s="323">
        <f t="shared" si="62"/>
        <v>-0.81176999999999999</v>
      </c>
      <c r="BF33" s="323">
        <f t="shared" si="62"/>
        <v>-0.81176999999999999</v>
      </c>
      <c r="BG33" s="365">
        <f t="shared" si="79"/>
        <v>0</v>
      </c>
      <c r="BH33" s="323">
        <f t="shared" si="79"/>
        <v>0</v>
      </c>
      <c r="BI33" s="323">
        <f t="shared" si="79"/>
        <v>0</v>
      </c>
      <c r="BJ33" s="323">
        <f t="shared" si="79"/>
        <v>0</v>
      </c>
      <c r="BK33" s="323">
        <f t="shared" si="79"/>
        <v>0</v>
      </c>
      <c r="BL33" s="323">
        <f t="shared" si="79"/>
        <v>0</v>
      </c>
      <c r="BM33" s="323">
        <f t="shared" si="79"/>
        <v>0</v>
      </c>
      <c r="BN33" s="323">
        <f t="shared" si="79"/>
        <v>0</v>
      </c>
      <c r="BO33" s="323">
        <f t="shared" si="79"/>
        <v>0</v>
      </c>
      <c r="BP33" s="323">
        <f t="shared" si="79"/>
        <v>0</v>
      </c>
      <c r="BQ33" s="323">
        <f t="shared" si="79"/>
        <v>0</v>
      </c>
      <c r="BR33" s="323">
        <f t="shared" si="79"/>
        <v>0</v>
      </c>
      <c r="BS33" s="323">
        <f t="shared" si="79"/>
        <v>0</v>
      </c>
      <c r="BT33" s="323">
        <f t="shared" si="79"/>
        <v>-1.0021011461036649</v>
      </c>
      <c r="BU33" s="323">
        <f t="shared" si="79"/>
        <v>-1.5342204194413214</v>
      </c>
      <c r="BV33" s="323">
        <f t="shared" si="63"/>
        <v>-1.580247032024563</v>
      </c>
      <c r="BW33" s="323">
        <f t="shared" si="63"/>
        <v>-1.6276544429853015</v>
      </c>
      <c r="BX33" s="323">
        <f t="shared" si="63"/>
        <v>-1.6764840762748625</v>
      </c>
      <c r="BY33" s="323">
        <f t="shared" si="63"/>
        <v>-1.7267785985631106</v>
      </c>
      <c r="BZ33" s="365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323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323" cm="1">
        <f t="array" ref="CB33">IF($K33 = 0, 0, ($I33 &gt;= CB$8) * ($F33 &lt;= CB$9) * INDEX('I2 - Monthly Inflation'!$G$6:$H$413, MATCH(EDATE(MIN(CB$9,$I33)+1,-$O33+1), 'I2 - Monthly Inflation'!$A$6:$A$413, 1), 1 + ($N33 = "RPI")*1))</f>
        <v>0</v>
      </c>
      <c r="CC33" s="323" cm="1">
        <f t="array" ref="CC33">IF($K33 = 0, 0, ($I33 &gt;= CC$8) * ($F33 &lt;= CC$9) * INDEX('I2 - Monthly Inflation'!$G$6:$H$413, MATCH(EDATE(MIN(CC$9,$I33)+1,-$O33+1), 'I2 - Monthly Inflation'!$A$6:$A$413, 1), 1 + ($N33 = "RPI")*1))</f>
        <v>0</v>
      </c>
      <c r="CD33" s="323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323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323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323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323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323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323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323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323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323" cm="1">
        <f t="array" ref="CM33">IF($K33 = 0, 0, ($I33 &gt;= CM$8) * ($F33 &lt;= CM$9) * INDEX('I2 - Monthly Inflation'!$G$6:$H$413, MATCH(EDATE(MIN(CM$9,$I33)+1,-$O33+1), 'I2 - Monthly Inflation'!$A$6:$A$413, 1), 1 + ($N33 = "RPI")*1))</f>
        <v>410.47536515349185</v>
      </c>
      <c r="CN33" s="323" cm="1">
        <f t="array" ref="CN33">IF($K33 = 0, 0, ($I33 &gt;= CN$8) * ($F33 &lt;= CN$9) * INDEX('I2 - Monthly Inflation'!$G$6:$H$413, MATCH(EDATE(MIN(CN$9,$I33)+1,-$O33+1), 'I2 - Monthly Inflation'!$A$6:$A$413, 1), 1 + ($N33 = "RPI")*1))</f>
        <v>422.45082528574147</v>
      </c>
      <c r="CO33" s="323" cm="1">
        <f t="array" ref="CO33">IF($K33 = 0, 0, ($I33 &gt;= CO$8) * ($F33 &lt;= CO$9) * INDEX('I2 - Monthly Inflation'!$G$6:$H$413, MATCH(EDATE(MIN(CO$9,$I33)+1,-$O33+1), 'I2 - Monthly Inflation'!$A$6:$A$413, 1), 1 + ($N33 = "RPI")*1))</f>
        <v>435.12435004431421</v>
      </c>
      <c r="CP33" s="323" cm="1">
        <f t="array" ref="CP33">IF($K33 = 0, 0, ($I33 &gt;= CP$8) * ($F33 &lt;= CP$9) * INDEX('I2 - Monthly Inflation'!$G$6:$H$413, MATCH(EDATE(MIN(CP$9,$I33)+1,-$O33+1), 'I2 - Monthly Inflation'!$A$6:$A$413, 1), 1 + ($N33 = "RPI")*1))</f>
        <v>448.17808054564409</v>
      </c>
      <c r="CQ33" s="323" cm="1">
        <f t="array" ref="CQ33">IF($K33 = 0, 0, ($I33 &gt;= CQ$8) * ($F33 &lt;= CQ$9) * INDEX('I2 - Monthly Inflation'!$G$6:$H$413, MATCH(EDATE(MIN(CQ$9,$I33)+1,-$O33+1), 'I2 - Monthly Inflation'!$A$6:$A$413, 1), 1 + ($N33 = "RPI")*1))</f>
        <v>461.62342296201393</v>
      </c>
      <c r="CR33" s="364" cm="1">
        <f t="array" ref="CR33">IF($K33 = 0, 0, ($I33 &gt;= CR$8) * ($F33 &lt;= CR$9) * INDEX('I2 - Monthly Inflation'!$G$6:$H$413, MATCH(EDATE(MIN(CR$9,$I33)+1,-$O33+1), 'I2 - Monthly Inflation'!$A$6:$A$413, 1), 1 + ($N33 = "RPI")*1))</f>
        <v>475.47212565087494</v>
      </c>
      <c r="CS33" s="1344">
        <f t="shared" si="80"/>
        <v>0</v>
      </c>
      <c r="CT33" s="1344">
        <f t="shared" si="80"/>
        <v>0</v>
      </c>
      <c r="CU33" s="1344">
        <f t="shared" si="80"/>
        <v>0</v>
      </c>
      <c r="CV33" s="1344">
        <f t="shared" si="80"/>
        <v>0</v>
      </c>
      <c r="CW33" s="1344">
        <f t="shared" si="80"/>
        <v>0</v>
      </c>
      <c r="CX33" s="1344">
        <f t="shared" si="80"/>
        <v>0</v>
      </c>
      <c r="CY33" s="1344">
        <f t="shared" si="80"/>
        <v>0</v>
      </c>
      <c r="CZ33" s="1344">
        <f t="shared" si="80"/>
        <v>0</v>
      </c>
      <c r="DA33" s="1344">
        <f t="shared" si="80"/>
        <v>0</v>
      </c>
      <c r="DB33" s="1344">
        <f t="shared" si="80"/>
        <v>0</v>
      </c>
      <c r="DC33" s="1344">
        <f t="shared" si="80"/>
        <v>0</v>
      </c>
      <c r="DD33" s="1344">
        <f t="shared" si="80"/>
        <v>0</v>
      </c>
      <c r="DE33" s="1344">
        <f t="shared" si="80"/>
        <v>0</v>
      </c>
      <c r="DF33" s="1344">
        <f t="shared" si="80"/>
        <v>0</v>
      </c>
      <c r="DG33" s="1344">
        <f t="shared" si="80"/>
        <v>0</v>
      </c>
      <c r="DH33" s="1344">
        <f t="shared" si="64"/>
        <v>0</v>
      </c>
      <c r="DI33" s="1344">
        <f t="shared" si="64"/>
        <v>0</v>
      </c>
      <c r="DJ33" s="1344">
        <f t="shared" si="64"/>
        <v>0</v>
      </c>
      <c r="DK33" s="365">
        <f t="shared" si="81"/>
        <v>0</v>
      </c>
      <c r="DL33" s="323">
        <f t="shared" si="81"/>
        <v>0</v>
      </c>
      <c r="DM33" s="323">
        <f t="shared" si="81"/>
        <v>0</v>
      </c>
      <c r="DN33" s="323">
        <f t="shared" si="81"/>
        <v>0</v>
      </c>
      <c r="DO33" s="323">
        <f t="shared" si="81"/>
        <v>0</v>
      </c>
      <c r="DP33" s="323">
        <f t="shared" si="81"/>
        <v>0</v>
      </c>
      <c r="DQ33" s="323">
        <f t="shared" si="81"/>
        <v>0</v>
      </c>
      <c r="DR33" s="323">
        <f t="shared" si="81"/>
        <v>0</v>
      </c>
      <c r="DS33" s="323">
        <f t="shared" si="81"/>
        <v>0</v>
      </c>
      <c r="DT33" s="323">
        <f t="shared" si="81"/>
        <v>0</v>
      </c>
      <c r="DU33" s="323">
        <f t="shared" si="81"/>
        <v>0</v>
      </c>
      <c r="DV33" s="323">
        <f t="shared" si="81"/>
        <v>0</v>
      </c>
      <c r="DW33" s="323">
        <f t="shared" si="81"/>
        <v>0</v>
      </c>
      <c r="DX33" s="323">
        <f t="shared" si="81"/>
        <v>0</v>
      </c>
      <c r="DY33" s="323">
        <f t="shared" si="81"/>
        <v>0</v>
      </c>
      <c r="DZ33" s="323">
        <f t="shared" si="65"/>
        <v>0</v>
      </c>
      <c r="EA33" s="323">
        <f t="shared" si="65"/>
        <v>0</v>
      </c>
      <c r="EB33" s="323">
        <f t="shared" si="65"/>
        <v>0</v>
      </c>
      <c r="EC33" s="365">
        <f t="shared" si="82"/>
        <v>0</v>
      </c>
      <c r="ED33" s="323">
        <f t="shared" si="82"/>
        <v>0</v>
      </c>
      <c r="EE33" s="323">
        <f t="shared" si="82"/>
        <v>0</v>
      </c>
      <c r="EF33" s="323">
        <f t="shared" si="82"/>
        <v>0</v>
      </c>
      <c r="EG33" s="323">
        <f t="shared" si="82"/>
        <v>0</v>
      </c>
      <c r="EH33" s="323">
        <f t="shared" si="82"/>
        <v>0</v>
      </c>
      <c r="EI33" s="323">
        <f t="shared" si="82"/>
        <v>0</v>
      </c>
      <c r="EJ33" s="323">
        <f t="shared" si="82"/>
        <v>0</v>
      </c>
      <c r="EK33" s="323">
        <f t="shared" si="82"/>
        <v>0</v>
      </c>
      <c r="EL33" s="323">
        <f t="shared" si="82"/>
        <v>0</v>
      </c>
      <c r="EM33" s="323">
        <f t="shared" si="82"/>
        <v>0</v>
      </c>
      <c r="EN33" s="323">
        <f t="shared" si="82"/>
        <v>0</v>
      </c>
      <c r="EO33" s="323">
        <f t="shared" si="82"/>
        <v>-0.67895897767487323</v>
      </c>
      <c r="EP33" s="323">
        <f t="shared" si="82"/>
        <v>-4.3491441766448272E-2</v>
      </c>
      <c r="EQ33" s="323">
        <f t="shared" si="82"/>
        <v>-4.602661258324145E-2</v>
      </c>
      <c r="ER33" s="323">
        <f t="shared" si="66"/>
        <v>-4.7407410960738534E-2</v>
      </c>
      <c r="ES33" s="323">
        <f t="shared" si="66"/>
        <v>-4.8829633289560928E-2</v>
      </c>
      <c r="ET33" s="323">
        <f t="shared" si="66"/>
        <v>-5.0294522288248024E-2</v>
      </c>
      <c r="EU33" s="1352">
        <f t="shared" si="83"/>
        <v>0</v>
      </c>
      <c r="EV33" s="1344">
        <f t="shared" si="83"/>
        <v>0</v>
      </c>
      <c r="EW33" s="1344">
        <f t="shared" si="83"/>
        <v>0</v>
      </c>
      <c r="EX33" s="1344">
        <f t="shared" si="83"/>
        <v>0</v>
      </c>
      <c r="EY33" s="1344">
        <f t="shared" si="83"/>
        <v>0</v>
      </c>
      <c r="EZ33" s="1344">
        <f t="shared" si="83"/>
        <v>0</v>
      </c>
      <c r="FA33" s="1344">
        <f t="shared" si="83"/>
        <v>0</v>
      </c>
      <c r="FB33" s="1344">
        <f t="shared" si="83"/>
        <v>0</v>
      </c>
      <c r="FC33" s="1344">
        <f t="shared" si="83"/>
        <v>0</v>
      </c>
      <c r="FD33" s="1344">
        <f t="shared" si="83"/>
        <v>0</v>
      </c>
      <c r="FE33" s="1344">
        <f t="shared" si="83"/>
        <v>0</v>
      </c>
      <c r="FF33" s="1344">
        <f t="shared" si="83"/>
        <v>0</v>
      </c>
      <c r="FG33" s="1344">
        <f t="shared" si="83"/>
        <v>1.4698822119368335</v>
      </c>
      <c r="FH33" s="1344">
        <f t="shared" si="83"/>
        <v>2.834758370787771E-2</v>
      </c>
      <c r="FI33" s="1344">
        <f t="shared" si="83"/>
        <v>2.9126213592234107E-2</v>
      </c>
      <c r="FJ33" s="1344">
        <f t="shared" si="67"/>
        <v>2.9126213592233885E-2</v>
      </c>
      <c r="FK33" s="1344">
        <f t="shared" si="41"/>
        <v>2.9126213592234107E-2</v>
      </c>
      <c r="FL33" s="1344">
        <f t="shared" si="41"/>
        <v>2.9126213592234329E-2</v>
      </c>
      <c r="FM33" s="1352">
        <f t="shared" si="84"/>
        <v>0</v>
      </c>
      <c r="FN33" s="1344">
        <f t="shared" si="84"/>
        <v>0</v>
      </c>
      <c r="FO33" s="1344">
        <f t="shared" si="84"/>
        <v>0</v>
      </c>
      <c r="FP33" s="1344">
        <f t="shared" si="84"/>
        <v>0</v>
      </c>
      <c r="FQ33" s="1344">
        <f t="shared" si="84"/>
        <v>0</v>
      </c>
      <c r="FR33" s="1344">
        <f t="shared" si="84"/>
        <v>0</v>
      </c>
      <c r="FS33" s="1344">
        <f t="shared" si="84"/>
        <v>0</v>
      </c>
      <c r="FT33" s="1344">
        <f t="shared" si="84"/>
        <v>0</v>
      </c>
      <c r="FU33" s="1344">
        <f t="shared" si="84"/>
        <v>0</v>
      </c>
      <c r="FV33" s="1344">
        <f t="shared" si="84"/>
        <v>0</v>
      </c>
      <c r="FW33" s="1344">
        <f t="shared" si="84"/>
        <v>0</v>
      </c>
      <c r="FX33" s="1344">
        <f t="shared" si="84"/>
        <v>0</v>
      </c>
      <c r="FY33" s="1344">
        <f t="shared" ca="1" si="84"/>
        <v>1.4321751072014464</v>
      </c>
      <c r="FZ33" s="1344">
        <f t="shared" ca="1" si="84"/>
        <v>1.1092519428488323E-2</v>
      </c>
      <c r="GA33" s="1344">
        <f t="shared" ca="1" si="84"/>
        <v>9.034788665195137E-3</v>
      </c>
      <c r="GB33" s="1344">
        <f t="shared" ca="1" si="68"/>
        <v>8.9472682276794391E-3</v>
      </c>
      <c r="GC33" s="1344">
        <f t="shared" ca="1" si="43"/>
        <v>8.9472682276801052E-3</v>
      </c>
      <c r="GD33" s="1344">
        <f t="shared" ca="1" si="43"/>
        <v>8.9472682276796611E-3</v>
      </c>
      <c r="GE33" s="365">
        <f t="shared" si="85"/>
        <v>0</v>
      </c>
      <c r="GF33" s="323">
        <f t="shared" si="85"/>
        <v>0</v>
      </c>
      <c r="GG33" s="323">
        <f t="shared" si="85"/>
        <v>0</v>
      </c>
      <c r="GH33" s="323">
        <f t="shared" si="85"/>
        <v>0</v>
      </c>
      <c r="GI33" s="323">
        <f t="shared" si="85"/>
        <v>0</v>
      </c>
      <c r="GJ33" s="323">
        <f t="shared" si="85"/>
        <v>0</v>
      </c>
      <c r="GK33" s="323">
        <f t="shared" si="85"/>
        <v>0</v>
      </c>
      <c r="GL33" s="323">
        <f t="shared" si="85"/>
        <v>0</v>
      </c>
      <c r="GM33" s="323">
        <f t="shared" si="85"/>
        <v>0</v>
      </c>
      <c r="GN33" s="323">
        <f t="shared" si="85"/>
        <v>0</v>
      </c>
      <c r="GO33" s="323">
        <f t="shared" si="85"/>
        <v>0</v>
      </c>
      <c r="GP33" s="323">
        <f t="shared" si="85"/>
        <v>0</v>
      </c>
      <c r="GQ33" s="323">
        <f t="shared" si="85"/>
        <v>-1.1932062831839634</v>
      </c>
      <c r="GR33" s="323">
        <f t="shared" si="85"/>
        <v>-2.3011718026543889E-2</v>
      </c>
      <c r="GS33" s="323">
        <f t="shared" si="85"/>
        <v>-2.3643786407767882E-2</v>
      </c>
      <c r="GT33" s="323">
        <f t="shared" si="69"/>
        <v>-2.3643786407767702E-2</v>
      </c>
      <c r="GU33" s="323">
        <f t="shared" si="69"/>
        <v>-2.3643786407767882E-2</v>
      </c>
      <c r="GV33" s="323">
        <f t="shared" si="69"/>
        <v>-2.3643786407768062E-2</v>
      </c>
      <c r="GW33" s="365">
        <f t="shared" si="69"/>
        <v>0</v>
      </c>
      <c r="GX33" s="323">
        <f t="shared" si="69"/>
        <v>0</v>
      </c>
      <c r="GY33" s="323">
        <f t="shared" si="69"/>
        <v>0</v>
      </c>
      <c r="GZ33" s="323">
        <f t="shared" si="69"/>
        <v>0</v>
      </c>
      <c r="HA33" s="323">
        <f t="shared" si="69"/>
        <v>0</v>
      </c>
      <c r="HB33" s="323">
        <f t="shared" si="69"/>
        <v>0</v>
      </c>
      <c r="HC33" s="323">
        <f t="shared" si="69"/>
        <v>0</v>
      </c>
      <c r="HD33" s="323">
        <f t="shared" si="69"/>
        <v>0</v>
      </c>
      <c r="HE33" s="323">
        <f t="shared" si="69"/>
        <v>0</v>
      </c>
      <c r="HF33" s="323">
        <f t="shared" si="69"/>
        <v>0</v>
      </c>
      <c r="HG33" s="323">
        <f t="shared" si="69"/>
        <v>0</v>
      </c>
      <c r="HH33" s="323">
        <f t="shared" si="69"/>
        <v>0</v>
      </c>
      <c r="HI33" s="323">
        <f t="shared" ca="1" si="69"/>
        <v>-1.1625967867729181</v>
      </c>
      <c r="HJ33" s="323">
        <f t="shared" ca="1" si="86"/>
        <v>-9.0045744964639667E-3</v>
      </c>
      <c r="HK33" s="323">
        <f t="shared" ca="1" si="86"/>
        <v>-7.334170394745456E-3</v>
      </c>
      <c r="HL33" s="323">
        <f t="shared" ca="1" si="70"/>
        <v>-7.2631239291833386E-3</v>
      </c>
      <c r="HM33" s="323">
        <f t="shared" ca="1" si="70"/>
        <v>-7.2631239291838789E-3</v>
      </c>
      <c r="HN33" s="364">
        <f t="shared" ca="1" si="70"/>
        <v>-7.2631239291835181E-3</v>
      </c>
      <c r="HP33" s="1354">
        <f t="shared" si="87"/>
        <v>0</v>
      </c>
      <c r="HQ33" s="1355">
        <f t="shared" si="87"/>
        <v>0</v>
      </c>
      <c r="HR33" s="1355">
        <f t="shared" si="87"/>
        <v>0</v>
      </c>
      <c r="HS33" s="1355">
        <f t="shared" si="87"/>
        <v>0</v>
      </c>
      <c r="HT33" s="1355">
        <f t="shared" si="87"/>
        <v>0</v>
      </c>
      <c r="HU33" s="1355">
        <f t="shared" si="87"/>
        <v>0</v>
      </c>
      <c r="HV33" s="1355">
        <f t="shared" si="87"/>
        <v>0</v>
      </c>
      <c r="HW33" s="1355">
        <f t="shared" si="87"/>
        <v>0</v>
      </c>
      <c r="HX33" s="1355">
        <f t="shared" si="87"/>
        <v>0</v>
      </c>
      <c r="HY33" s="1355">
        <f t="shared" si="87"/>
        <v>0</v>
      </c>
      <c r="HZ33" s="1355">
        <f t="shared" si="87"/>
        <v>0</v>
      </c>
      <c r="IA33" s="1355">
        <f t="shared" si="87"/>
        <v>0</v>
      </c>
      <c r="IB33" s="1355">
        <f t="shared" si="87"/>
        <v>-14.040397975819568</v>
      </c>
      <c r="IC33" s="1355">
        <f t="shared" si="87"/>
        <v>-21.495899246638132</v>
      </c>
      <c r="ID33" s="1355">
        <f t="shared" si="87"/>
        <v>-22.140776224037303</v>
      </c>
      <c r="IE33" s="1355">
        <f t="shared" si="71"/>
        <v>-22.804999510758442</v>
      </c>
      <c r="IF33" s="1355">
        <f t="shared" si="71"/>
        <v>-23.489149496081225</v>
      </c>
      <c r="IG33" s="1355">
        <f t="shared" si="71"/>
        <v>-24.193823980963693</v>
      </c>
      <c r="IH33" s="1354">
        <f t="shared" si="88"/>
        <v>0</v>
      </c>
      <c r="II33" s="1355">
        <f t="shared" si="88"/>
        <v>0</v>
      </c>
      <c r="IJ33" s="1355">
        <f t="shared" si="88"/>
        <v>0</v>
      </c>
      <c r="IK33" s="1355">
        <f t="shared" si="88"/>
        <v>0</v>
      </c>
      <c r="IL33" s="1355">
        <f t="shared" si="88"/>
        <v>0</v>
      </c>
      <c r="IM33" s="1355">
        <f t="shared" si="88"/>
        <v>0</v>
      </c>
      <c r="IN33" s="1355">
        <f t="shared" si="88"/>
        <v>0</v>
      </c>
      <c r="IO33" s="1355">
        <f t="shared" si="88"/>
        <v>0</v>
      </c>
      <c r="IP33" s="1355">
        <f t="shared" si="88"/>
        <v>0</v>
      </c>
      <c r="IQ33" s="1355">
        <f t="shared" si="88"/>
        <v>0</v>
      </c>
      <c r="IR33" s="1355">
        <f t="shared" si="88"/>
        <v>0</v>
      </c>
      <c r="IS33" s="1355">
        <f t="shared" si="88"/>
        <v>0</v>
      </c>
      <c r="IT33" s="1355">
        <f t="shared" si="88"/>
        <v>-13.365009258171618</v>
      </c>
      <c r="IU33" s="1355">
        <f t="shared" si="88"/>
        <v>-18.927656297929509</v>
      </c>
      <c r="IV33" s="1355">
        <f t="shared" si="88"/>
        <v>-17.915238954842856</v>
      </c>
      <c r="IW33" s="1355">
        <f t="shared" si="72"/>
        <v>-16.825041680502856</v>
      </c>
      <c r="IX33" s="1355">
        <f t="shared" si="72"/>
        <v>-15.648715747584813</v>
      </c>
      <c r="IY33" s="1355">
        <f t="shared" si="72"/>
        <v>-14.391398621449266</v>
      </c>
      <c r="IZ33" s="1356">
        <f t="shared" si="73"/>
        <v>0</v>
      </c>
      <c r="JA33" s="1357">
        <f t="shared" si="73"/>
        <v>0</v>
      </c>
      <c r="JB33" s="1357">
        <f t="shared" si="73"/>
        <v>0</v>
      </c>
      <c r="JC33" s="1357">
        <f t="shared" si="59"/>
        <v>0</v>
      </c>
      <c r="JD33" s="1357">
        <f t="shared" si="59"/>
        <v>0</v>
      </c>
      <c r="JE33" s="1357">
        <f t="shared" si="59"/>
        <v>0</v>
      </c>
      <c r="JF33" s="1357">
        <f t="shared" si="59"/>
        <v>0</v>
      </c>
      <c r="JG33" s="1357">
        <f t="shared" si="59"/>
        <v>0</v>
      </c>
      <c r="JH33" s="1357">
        <f t="shared" si="59"/>
        <v>0</v>
      </c>
      <c r="JI33" s="1357">
        <f t="shared" si="59"/>
        <v>0</v>
      </c>
      <c r="JJ33" s="1357">
        <f t="shared" si="59"/>
        <v>0</v>
      </c>
      <c r="JK33" s="1357">
        <f t="shared" si="59"/>
        <v>0</v>
      </c>
      <c r="JL33" s="1357">
        <f t="shared" si="59"/>
        <v>-0.6753887176479495</v>
      </c>
      <c r="JM33" s="1357">
        <f t="shared" si="59"/>
        <v>-2.5682429487086229</v>
      </c>
      <c r="JN33" s="1357">
        <f t="shared" si="59"/>
        <v>-4.2255372691944482</v>
      </c>
      <c r="JO33" s="1357">
        <f t="shared" si="59"/>
        <v>-5.9799578302555876</v>
      </c>
      <c r="JP33" s="1357">
        <f t="shared" si="59"/>
        <v>-7.8404337484964115</v>
      </c>
      <c r="JQ33" s="1358">
        <f t="shared" si="59"/>
        <v>-9.8024253595144248</v>
      </c>
      <c r="JS33" s="370"/>
      <c r="JT33" s="366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52">
        <f t="shared" si="89"/>
        <v>0</v>
      </c>
      <c r="JV33" s="1252">
        <f t="shared" si="89"/>
        <v>0</v>
      </c>
      <c r="JW33" s="1252">
        <f t="shared" si="89"/>
        <v>0</v>
      </c>
      <c r="JX33" s="1252">
        <f t="shared" si="89"/>
        <v>0</v>
      </c>
      <c r="JY33" s="1252">
        <f t="shared" si="89"/>
        <v>0</v>
      </c>
      <c r="JZ33" s="1252">
        <f t="shared" si="89"/>
        <v>0</v>
      </c>
      <c r="KA33" s="1252">
        <f t="shared" si="89"/>
        <v>0</v>
      </c>
      <c r="KB33" s="1252">
        <f t="shared" si="89"/>
        <v>0</v>
      </c>
      <c r="KC33" s="1252">
        <f t="shared" si="89"/>
        <v>0</v>
      </c>
      <c r="KD33" s="1252">
        <f t="shared" si="89"/>
        <v>0</v>
      </c>
      <c r="KE33" s="1252">
        <f t="shared" si="89"/>
        <v>0</v>
      </c>
      <c r="KF33" s="1252">
        <f t="shared" si="89"/>
        <v>0</v>
      </c>
      <c r="KG33" s="1252">
        <f t="shared" si="89"/>
        <v>-1.4907289776748733</v>
      </c>
      <c r="KH33" s="1252">
        <f t="shared" si="89"/>
        <v>-1.5342204194413216</v>
      </c>
      <c r="KI33" s="1252">
        <f t="shared" si="89"/>
        <v>-1.580247032024563</v>
      </c>
      <c r="KJ33" s="1252">
        <f t="shared" si="74"/>
        <v>-1.6276544429853015</v>
      </c>
      <c r="KK33" s="1253">
        <f t="shared" si="54"/>
        <v>-1.6764840762748625</v>
      </c>
      <c r="KM33" s="370"/>
      <c r="KN33" s="323">
        <f t="shared" si="75"/>
        <v>0</v>
      </c>
      <c r="KO33" s="323">
        <f t="shared" si="75"/>
        <v>0</v>
      </c>
      <c r="KP33" s="323">
        <f t="shared" si="75"/>
        <v>0</v>
      </c>
      <c r="KQ33" s="323">
        <f t="shared" si="75"/>
        <v>0</v>
      </c>
      <c r="KR33" s="323">
        <f t="shared" si="75"/>
        <v>0</v>
      </c>
      <c r="KS33" s="323">
        <f t="shared" si="75"/>
        <v>0</v>
      </c>
      <c r="KT33" s="323">
        <f t="shared" si="75"/>
        <v>0</v>
      </c>
      <c r="KU33" s="323">
        <f t="shared" si="75"/>
        <v>0</v>
      </c>
      <c r="KV33" s="323">
        <f t="shared" si="75"/>
        <v>0</v>
      </c>
      <c r="KW33" s="323">
        <f t="shared" si="75"/>
        <v>0</v>
      </c>
      <c r="KX33" s="323">
        <f t="shared" si="75"/>
        <v>0</v>
      </c>
      <c r="KY33" s="323">
        <f t="shared" si="75"/>
        <v>0</v>
      </c>
      <c r="KZ33" s="323">
        <f t="shared" si="75"/>
        <v>-0.81176999999999999</v>
      </c>
      <c r="LA33" s="323">
        <f t="shared" si="75"/>
        <v>0</v>
      </c>
      <c r="LB33" s="323">
        <f t="shared" si="75"/>
        <v>0</v>
      </c>
      <c r="LC33" s="323">
        <f t="shared" si="75"/>
        <v>0</v>
      </c>
      <c r="LD33" s="323">
        <f t="shared" si="75"/>
        <v>0</v>
      </c>
      <c r="LE33" s="364">
        <f t="shared" si="75"/>
        <v>0</v>
      </c>
      <c r="LG33" s="370"/>
      <c r="LH33" s="323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323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</v>
      </c>
      <c r="LJ33" s="323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</v>
      </c>
      <c r="LK33" s="323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323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323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323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323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323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323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323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323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323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-0.67895897767487323</v>
      </c>
      <c r="LU33" s="323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-4.3491441766448272E-2</v>
      </c>
      <c r="LV33" s="323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-4.602661258324145E-2</v>
      </c>
      <c r="LW33" s="323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-4.7407410960738534E-2</v>
      </c>
      <c r="LX33" s="323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-4.8829633289560928E-2</v>
      </c>
      <c r="LY33" s="364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-5.0294522288248024E-2</v>
      </c>
      <c r="MA33" s="370"/>
      <c r="MB33" s="323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323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323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323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323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323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323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323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323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323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323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323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323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323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323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323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323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64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70"/>
      <c r="MV33" s="323">
        <f t="shared" si="90"/>
        <v>0</v>
      </c>
      <c r="MW33" s="323">
        <f t="shared" si="90"/>
        <v>0</v>
      </c>
      <c r="MX33" s="323">
        <f t="shared" si="90"/>
        <v>0</v>
      </c>
      <c r="MY33" s="323">
        <f t="shared" si="90"/>
        <v>0</v>
      </c>
      <c r="MZ33" s="323">
        <f t="shared" si="90"/>
        <v>0</v>
      </c>
      <c r="NA33" s="323">
        <f t="shared" si="90"/>
        <v>0</v>
      </c>
      <c r="NB33" s="323">
        <f t="shared" si="90"/>
        <v>0</v>
      </c>
      <c r="NC33" s="323">
        <f t="shared" si="90"/>
        <v>0</v>
      </c>
      <c r="ND33" s="323">
        <f t="shared" si="90"/>
        <v>0</v>
      </c>
      <c r="NE33" s="323">
        <f t="shared" si="90"/>
        <v>0</v>
      </c>
      <c r="NF33" s="323">
        <f t="shared" si="90"/>
        <v>0</v>
      </c>
      <c r="NG33" s="323">
        <f t="shared" si="90"/>
        <v>0</v>
      </c>
      <c r="NH33" s="323">
        <f t="shared" si="90"/>
        <v>-1.4907289776748733</v>
      </c>
      <c r="NI33" s="323">
        <f t="shared" si="90"/>
        <v>-1.5342204194413216</v>
      </c>
      <c r="NJ33" s="323">
        <f t="shared" si="90"/>
        <v>-1.580247032024563</v>
      </c>
      <c r="NK33" s="323">
        <f t="shared" si="76"/>
        <v>-1.6276544429853015</v>
      </c>
      <c r="NL33" s="323">
        <f t="shared" si="76"/>
        <v>-1.6764840762748625</v>
      </c>
      <c r="NM33" s="364">
        <f t="shared" si="76"/>
        <v>-1.7267785985631106</v>
      </c>
      <c r="NO33" s="370"/>
      <c r="NP33" s="323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323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323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323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323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323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323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323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323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323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323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323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323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323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323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323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323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64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63"/>
      <c r="OJ33" s="363"/>
      <c r="OK33" s="363"/>
      <c r="OL33" s="363"/>
      <c r="OM33" s="363"/>
      <c r="ON33" s="363"/>
      <c r="OO33" s="363"/>
      <c r="OP33" s="363"/>
      <c r="OQ33" s="363"/>
      <c r="OR33" s="363"/>
      <c r="OS33" s="363"/>
      <c r="OT33" s="363"/>
    </row>
    <row r="34" spans="1:410">
      <c r="A34" s="415">
        <f t="shared" si="58"/>
        <v>24</v>
      </c>
      <c r="B34" s="415" t="str" cm="1">
        <f t="array" ref="B34">IFERROR(INDEX('F6 - Debt Dataset'!$C$6:$C$505, MATCH($B$6 &amp; $A34, 'F6 - Debt Dataset'!$E$6:$E$505 &amp; 'F6 - Debt Dataset'!$DF$6:$DF$505, 0)), "-")</f>
        <v>Bond</v>
      </c>
      <c r="C34" s="415" t="str" cm="1">
        <f t="array" ref="C34">IFERROR(INDEX('F6 - Debt Dataset'!$A$6:$A$505, MATCH($B$6 &amp; $A34, 'F6 - Debt Dataset'!$E$6:$E$505 &amp; 'F6 - Debt Dataset'!$DF$6:$DF$505, 0)), "-")</f>
        <v>GT</v>
      </c>
      <c r="D34" s="415" t="str" cm="1">
        <f t="array" ref="D34">IFERROR(INDEX('F6 - Debt Dataset'!$B$6:$B$505, MATCH($B$6 &amp; $A34, 'F6 - Debt Dataset'!$E$6:$E$505 &amp; 'F6 - Debt Dataset'!$DF$6:$DF$505, 0)), "-")</f>
        <v>NGGT</v>
      </c>
      <c r="E34" s="415" t="str" cm="1">
        <f t="array" ref="E34">IFERROR(INDEX('F6 - Debt Dataset'!$H$6:$H$505, MATCH($B$6 &amp; $A34, 'F6 - Debt Dataset'!$E$6:$E$505 &amp; 'F6 - Debt Dataset'!$DF$6:$DF$505, 0)), "-")</f>
        <v>XS0529594037</v>
      </c>
      <c r="F34" s="416" cm="1">
        <f t="array" ref="F34">IFERROR(INDEX('F6 - Debt Dataset'!$J$6:$J$505, MATCH($B$6 &amp;$A34, 'F6 - Debt Dataset'!$E$6:$E$505 &amp; 'F6 - Debt Dataset'!$DF$6:$DF$505, 0)), "-")</f>
        <v>46781</v>
      </c>
      <c r="G34" s="416" cm="1">
        <f t="array" ref="G34">IFERROR(INDEX('F6 - Debt Dataset'!$K$6:$K$505, MATCH($B$6 &amp;$A34, 'F6 - Debt Dataset'!$E$6:$E$505 &amp; 'F6 - Debt Dataset'!$DF$6:$DF$505, 0)), "-")</f>
        <v>51711</v>
      </c>
      <c r="H34" s="416" cm="1">
        <f t="array" ref="H34">IFERROR(INDEX('F6 - Debt Dataset'!$L$6:$L$505, MATCH($B$6 &amp;$A34, 'F6 - Debt Dataset'!$E$6:$E$505 &amp; 'F6 - Debt Dataset'!$DF$6:$DF$505, 0)), "-")</f>
        <v>0</v>
      </c>
      <c r="I34" s="416">
        <f t="shared" si="25"/>
        <v>51711</v>
      </c>
      <c r="J34" s="415" t="str" cm="1">
        <f t="array" ref="J34">IFERROR(INDEX('F6 - Debt Dataset'!$N$6:$N$505, MATCH($B$6 &amp;$A34, 'F6 - Debt Dataset'!$E$6:$E$505 &amp; 'F6 - Debt Dataset'!$DF$6:$DF$505, 0)), "-")</f>
        <v>GBP</v>
      </c>
      <c r="K34" s="417" cm="1">
        <f t="array" ref="K34">IFERROR(INDEX('F6 - Debt Dataset'!$S$6:$S$505, MATCH($B$6 &amp; $A34, 'F6 - Debt Dataset'!$E$6:$E$505 &amp; 'F6 - Debt Dataset'!$DF$6:$DF$505, 0)), 0)</f>
        <v>-0.82186000000000003</v>
      </c>
      <c r="L34" s="1202" cm="1">
        <f t="array" ref="L34">IFERROR(INDEX('F6 - Debt Dataset'!$W$6:$W$505, MATCH($B$6 &amp; $A34, 'F6 - Debt Dataset'!$E$6:$E$505 &amp; 'F6 - Debt Dataset'!$DF$6:$DF$505, 0)), 0)</f>
        <v>0</v>
      </c>
      <c r="M34" s="419" t="str" cm="1">
        <f t="array" ref="M34">IFERROR(INDEX('F6 - Debt Dataset'!$E$6:$E$505, MATCH($B$6 &amp; $A34, 'F6 - Debt Dataset'!$E$6:$E$505 &amp; 'F6 - Debt Dataset'!$DF$6:$DF$505, 0)), "-")</f>
        <v>Inflation Linked</v>
      </c>
      <c r="N34" s="419" t="str" cm="1">
        <f t="array" ref="N34">IFERROR(INDEX('F6 - Debt Dataset'!$Y$6:$Y$505, MATCH($B$6 &amp; $A34, 'F6 - Debt Dataset'!$E$6:$E$505 &amp; 'F6 - Debt Dataset'!$DF$6:$DF$505, 0)), "-")</f>
        <v>RPI</v>
      </c>
      <c r="O34" s="417" cm="1">
        <f t="array" ref="O34">IFERROR(INDEX('F6 - Debt Dataset'!$Z$6:$Z$505, MATCH($B$6 &amp; $A34, 'F6 - Debt Dataset'!$E$6:$E$505 &amp; 'F6 - Debt Dataset'!$DF$6:$DF$505, 0)), 0)</f>
        <v>3</v>
      </c>
      <c r="P34" s="415" cm="1">
        <f t="array" ref="P34">IFERROR(INDEX('F6 - Debt Dataset'!$AA$6:$AA$505, MATCH($B$6 &amp; $A34, 'F6 - Debt Dataset'!$E$6:$E$505 &amp; 'F6 - Debt Dataset'!$DF$6:$DF$505, 0)), 0)</f>
        <v>223.52258</v>
      </c>
      <c r="Q34" s="415" cm="1">
        <f t="array" ref="Q34">IFERROR(IF(P34=0, INDEX('I2 - Monthly Inflation'!$G$6:$H$413, MATCH(EOMONTH(EDATE(F34,-O34),0), 'I2 - Monthly Inflation'!$A$6:$A$389, 0), 1 + (N34 = "RPI")), P34), 0)</f>
        <v>223.52258</v>
      </c>
      <c r="R34" s="415" t="str">
        <f t="shared" si="26"/>
        <v>NO</v>
      </c>
      <c r="S34" s="415" t="str">
        <f t="shared" si="27"/>
        <v>NO</v>
      </c>
      <c r="T34" s="422" t="str" cm="1">
        <f t="array" ref="T34">IFERROR(INDEX('F6 - Debt Dataset'!$AH$6:$AH$505, MATCH($B$6 &amp; $A34, 'F6 - Debt Dataset'!$E$6:$E$505 &amp; 'F6 - Debt Dataset'!$DF$6:$DF$505, 0)), "-")</f>
        <v>Y</v>
      </c>
      <c r="U34" s="1351">
        <f t="shared" si="77"/>
        <v>0</v>
      </c>
      <c r="V34" s="360">
        <f t="shared" si="77"/>
        <v>0</v>
      </c>
      <c r="W34" s="360">
        <f t="shared" si="77"/>
        <v>0</v>
      </c>
      <c r="X34" s="360">
        <f t="shared" si="77"/>
        <v>0</v>
      </c>
      <c r="Y34" s="360">
        <f t="shared" si="77"/>
        <v>0</v>
      </c>
      <c r="Z34" s="360">
        <f t="shared" si="77"/>
        <v>0</v>
      </c>
      <c r="AA34" s="360">
        <f t="shared" si="77"/>
        <v>0</v>
      </c>
      <c r="AB34" s="360">
        <f t="shared" si="77"/>
        <v>0</v>
      </c>
      <c r="AC34" s="360">
        <f t="shared" si="77"/>
        <v>0</v>
      </c>
      <c r="AD34" s="360">
        <f t="shared" si="77"/>
        <v>0</v>
      </c>
      <c r="AE34" s="360">
        <f t="shared" si="77"/>
        <v>0</v>
      </c>
      <c r="AF34" s="360">
        <f t="shared" si="77"/>
        <v>0</v>
      </c>
      <c r="AG34" s="360">
        <f t="shared" si="77"/>
        <v>0</v>
      </c>
      <c r="AH34" s="360">
        <f t="shared" si="77"/>
        <v>0.17222222222222222</v>
      </c>
      <c r="AI34" s="360">
        <f t="shared" si="77"/>
        <v>1</v>
      </c>
      <c r="AJ34" s="360">
        <f t="shared" si="77"/>
        <v>1</v>
      </c>
      <c r="AK34" s="360">
        <f t="shared" si="61"/>
        <v>1</v>
      </c>
      <c r="AL34" s="360">
        <f t="shared" si="61"/>
        <v>1</v>
      </c>
      <c r="AM34" s="360">
        <f t="shared" si="61"/>
        <v>1</v>
      </c>
      <c r="AN34" s="365">
        <f t="shared" si="78"/>
        <v>0</v>
      </c>
      <c r="AO34" s="323">
        <f t="shared" si="78"/>
        <v>0</v>
      </c>
      <c r="AP34" s="323">
        <f t="shared" si="78"/>
        <v>0</v>
      </c>
      <c r="AQ34" s="323">
        <f t="shared" si="78"/>
        <v>0</v>
      </c>
      <c r="AR34" s="323">
        <f t="shared" si="78"/>
        <v>0</v>
      </c>
      <c r="AS34" s="323">
        <f t="shared" si="78"/>
        <v>0</v>
      </c>
      <c r="AT34" s="323">
        <f t="shared" si="78"/>
        <v>0</v>
      </c>
      <c r="AU34" s="323">
        <f t="shared" si="78"/>
        <v>0</v>
      </c>
      <c r="AV34" s="323">
        <f t="shared" si="78"/>
        <v>0</v>
      </c>
      <c r="AW34" s="323">
        <f t="shared" si="78"/>
        <v>0</v>
      </c>
      <c r="AX34" s="323">
        <f t="shared" si="78"/>
        <v>0</v>
      </c>
      <c r="AY34" s="323">
        <f t="shared" si="78"/>
        <v>0</v>
      </c>
      <c r="AZ34" s="323">
        <f t="shared" si="78"/>
        <v>0</v>
      </c>
      <c r="BA34" s="323">
        <f t="shared" si="78"/>
        <v>-0.14154255555555556</v>
      </c>
      <c r="BB34" s="323">
        <f t="shared" si="78"/>
        <v>-0.82186000000000003</v>
      </c>
      <c r="BC34" s="323">
        <f t="shared" si="62"/>
        <v>-0.82186000000000003</v>
      </c>
      <c r="BD34" s="323">
        <f t="shared" si="62"/>
        <v>-0.82186000000000003</v>
      </c>
      <c r="BE34" s="323">
        <f t="shared" si="62"/>
        <v>-0.82186000000000003</v>
      </c>
      <c r="BF34" s="323">
        <f t="shared" si="62"/>
        <v>-0.82186000000000003</v>
      </c>
      <c r="BG34" s="365">
        <f t="shared" si="79"/>
        <v>0</v>
      </c>
      <c r="BH34" s="323">
        <f t="shared" si="79"/>
        <v>0</v>
      </c>
      <c r="BI34" s="323">
        <f t="shared" si="79"/>
        <v>0</v>
      </c>
      <c r="BJ34" s="323">
        <f t="shared" si="79"/>
        <v>0</v>
      </c>
      <c r="BK34" s="323">
        <f t="shared" si="79"/>
        <v>0</v>
      </c>
      <c r="BL34" s="323">
        <f t="shared" si="79"/>
        <v>0</v>
      </c>
      <c r="BM34" s="323">
        <f t="shared" si="79"/>
        <v>0</v>
      </c>
      <c r="BN34" s="323">
        <f t="shared" si="79"/>
        <v>0</v>
      </c>
      <c r="BO34" s="323">
        <f t="shared" si="79"/>
        <v>0</v>
      </c>
      <c r="BP34" s="323">
        <f t="shared" si="79"/>
        <v>0</v>
      </c>
      <c r="BQ34" s="323">
        <f t="shared" si="79"/>
        <v>0</v>
      </c>
      <c r="BR34" s="323">
        <f t="shared" si="79"/>
        <v>0</v>
      </c>
      <c r="BS34" s="323">
        <f t="shared" si="79"/>
        <v>0</v>
      </c>
      <c r="BT34" s="323">
        <f t="shared" si="79"/>
        <v>-0.25992779868783311</v>
      </c>
      <c r="BU34" s="323">
        <f t="shared" si="79"/>
        <v>-1.5532902101852057</v>
      </c>
      <c r="BV34" s="323">
        <f t="shared" si="63"/>
        <v>-1.5998889164907639</v>
      </c>
      <c r="BW34" s="323">
        <f t="shared" si="63"/>
        <v>-1.6478855839854885</v>
      </c>
      <c r="BX34" s="323">
        <f t="shared" si="63"/>
        <v>-1.6973221515050549</v>
      </c>
      <c r="BY34" s="323">
        <f t="shared" si="63"/>
        <v>-1.7482418160502089</v>
      </c>
      <c r="BZ34" s="365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323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323" cm="1">
        <f t="array" ref="CB34">IF($K34 = 0, 0, ($I34 &gt;= CB$8) * ($F34 &lt;= CB$9) * INDEX('I2 - Monthly Inflation'!$G$6:$H$413, MATCH(EDATE(MIN(CB$9,$I34)+1,-$O34+1), 'I2 - Monthly Inflation'!$A$6:$A$413, 1), 1 + ($N34 = "RPI")*1))</f>
        <v>0</v>
      </c>
      <c r="CC34" s="323" cm="1">
        <f t="array" ref="CC34">IF($K34 = 0, 0, ($I34 &gt;= CC$8) * ($F34 &lt;= CC$9) * INDEX('I2 - Monthly Inflation'!$G$6:$H$413, MATCH(EDATE(MIN(CC$9,$I34)+1,-$O34+1), 'I2 - Monthly Inflation'!$A$6:$A$413, 1), 1 + ($N34 = "RPI")*1))</f>
        <v>0</v>
      </c>
      <c r="CD34" s="323" cm="1">
        <f t="array" ref="CD34">IF($K34 = 0, 0, ($I34 &gt;= CD$8) * ($F34 &lt;= CD$9) * INDEX('I2 - Monthly Inflation'!$G$6:$H$413, MATCH(EDATE(MIN(CD$9,$I34)+1,-$O34+1), 'I2 - Monthly Inflation'!$A$6:$A$413, 1), 1 + ($N34 = "RPI")*1))</f>
        <v>0</v>
      </c>
      <c r="CE34" s="323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323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323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323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323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323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323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323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323" cm="1">
        <f t="array" ref="CM34">IF($K34 = 0, 0, ($I34 &gt;= CM$8) * ($F34 &lt;= CM$9) * INDEX('I2 - Monthly Inflation'!$G$6:$H$413, MATCH(EDATE(MIN(CM$9,$I34)+1,-$O34+1), 'I2 - Monthly Inflation'!$A$6:$A$413, 1), 1 + ($N34 = "RPI")*1))</f>
        <v>410.47536515349185</v>
      </c>
      <c r="CN34" s="323" cm="1">
        <f t="array" ref="CN34">IF($K34 = 0, 0, ($I34 &gt;= CN$8) * ($F34 &lt;= CN$9) * INDEX('I2 - Monthly Inflation'!$G$6:$H$413, MATCH(EDATE(MIN(CN$9,$I34)+1,-$O34+1), 'I2 - Monthly Inflation'!$A$6:$A$413, 1), 1 + ($N34 = "RPI")*1))</f>
        <v>422.45082528574147</v>
      </c>
      <c r="CO34" s="323" cm="1">
        <f t="array" ref="CO34">IF($K34 = 0, 0, ($I34 &gt;= CO$8) * ($F34 &lt;= CO$9) * INDEX('I2 - Monthly Inflation'!$G$6:$H$413, MATCH(EDATE(MIN(CO$9,$I34)+1,-$O34+1), 'I2 - Monthly Inflation'!$A$6:$A$413, 1), 1 + ($N34 = "RPI")*1))</f>
        <v>435.12435004431421</v>
      </c>
      <c r="CP34" s="323" cm="1">
        <f t="array" ref="CP34">IF($K34 = 0, 0, ($I34 &gt;= CP$8) * ($F34 &lt;= CP$9) * INDEX('I2 - Monthly Inflation'!$G$6:$H$413, MATCH(EDATE(MIN(CP$9,$I34)+1,-$O34+1), 'I2 - Monthly Inflation'!$A$6:$A$413, 1), 1 + ($N34 = "RPI")*1))</f>
        <v>448.17808054564409</v>
      </c>
      <c r="CQ34" s="323" cm="1">
        <f t="array" ref="CQ34">IF($K34 = 0, 0, ($I34 &gt;= CQ$8) * ($F34 &lt;= CQ$9) * INDEX('I2 - Monthly Inflation'!$G$6:$H$413, MATCH(EDATE(MIN(CQ$9,$I34)+1,-$O34+1), 'I2 - Monthly Inflation'!$A$6:$A$413, 1), 1 + ($N34 = "RPI")*1))</f>
        <v>461.62342296201393</v>
      </c>
      <c r="CR34" s="364" cm="1">
        <f t="array" ref="CR34">IF($K34 = 0, 0, ($I34 &gt;= CR$8) * ($F34 &lt;= CR$9) * INDEX('I2 - Monthly Inflation'!$G$6:$H$413, MATCH(EDATE(MIN(CR$9,$I34)+1,-$O34+1), 'I2 - Monthly Inflation'!$A$6:$A$413, 1), 1 + ($N34 = "RPI")*1))</f>
        <v>475.47212565087494</v>
      </c>
      <c r="CS34" s="1344">
        <f t="shared" si="80"/>
        <v>0</v>
      </c>
      <c r="CT34" s="1344">
        <f t="shared" si="80"/>
        <v>0</v>
      </c>
      <c r="CU34" s="1344">
        <f t="shared" si="80"/>
        <v>0</v>
      </c>
      <c r="CV34" s="1344">
        <f t="shared" si="80"/>
        <v>0</v>
      </c>
      <c r="CW34" s="1344">
        <f t="shared" si="80"/>
        <v>0</v>
      </c>
      <c r="CX34" s="1344">
        <f t="shared" si="80"/>
        <v>0</v>
      </c>
      <c r="CY34" s="1344">
        <f t="shared" si="80"/>
        <v>0</v>
      </c>
      <c r="CZ34" s="1344">
        <f t="shared" si="80"/>
        <v>0</v>
      </c>
      <c r="DA34" s="1344">
        <f t="shared" si="80"/>
        <v>0</v>
      </c>
      <c r="DB34" s="1344">
        <f t="shared" si="80"/>
        <v>0</v>
      </c>
      <c r="DC34" s="1344">
        <f t="shared" si="80"/>
        <v>0</v>
      </c>
      <c r="DD34" s="1344">
        <f t="shared" si="80"/>
        <v>0</v>
      </c>
      <c r="DE34" s="1344">
        <f t="shared" si="80"/>
        <v>0</v>
      </c>
      <c r="DF34" s="1344">
        <f t="shared" si="80"/>
        <v>0</v>
      </c>
      <c r="DG34" s="1344">
        <f t="shared" si="80"/>
        <v>0</v>
      </c>
      <c r="DH34" s="1344">
        <f t="shared" si="64"/>
        <v>0</v>
      </c>
      <c r="DI34" s="1344">
        <f t="shared" si="64"/>
        <v>0</v>
      </c>
      <c r="DJ34" s="1344">
        <f t="shared" si="64"/>
        <v>0</v>
      </c>
      <c r="DK34" s="365">
        <f t="shared" si="81"/>
        <v>0</v>
      </c>
      <c r="DL34" s="323">
        <f t="shared" si="81"/>
        <v>0</v>
      </c>
      <c r="DM34" s="323">
        <f t="shared" si="81"/>
        <v>0</v>
      </c>
      <c r="DN34" s="323">
        <f t="shared" si="81"/>
        <v>0</v>
      </c>
      <c r="DO34" s="323">
        <f t="shared" si="81"/>
        <v>0</v>
      </c>
      <c r="DP34" s="323">
        <f t="shared" si="81"/>
        <v>0</v>
      </c>
      <c r="DQ34" s="323">
        <f t="shared" si="81"/>
        <v>0</v>
      </c>
      <c r="DR34" s="323">
        <f t="shared" si="81"/>
        <v>0</v>
      </c>
      <c r="DS34" s="323">
        <f t="shared" si="81"/>
        <v>0</v>
      </c>
      <c r="DT34" s="323">
        <f t="shared" si="81"/>
        <v>0</v>
      </c>
      <c r="DU34" s="323">
        <f t="shared" si="81"/>
        <v>0</v>
      </c>
      <c r="DV34" s="323">
        <f t="shared" si="81"/>
        <v>0</v>
      </c>
      <c r="DW34" s="323">
        <f t="shared" si="81"/>
        <v>0</v>
      </c>
      <c r="DX34" s="323">
        <f t="shared" si="81"/>
        <v>0</v>
      </c>
      <c r="DY34" s="323">
        <f t="shared" si="81"/>
        <v>0</v>
      </c>
      <c r="DZ34" s="323">
        <f t="shared" si="65"/>
        <v>0</v>
      </c>
      <c r="EA34" s="323">
        <f t="shared" si="65"/>
        <v>0</v>
      </c>
      <c r="EB34" s="323">
        <f t="shared" si="65"/>
        <v>0</v>
      </c>
      <c r="EC34" s="365">
        <f t="shared" si="82"/>
        <v>0</v>
      </c>
      <c r="ED34" s="323">
        <f t="shared" si="82"/>
        <v>0</v>
      </c>
      <c r="EE34" s="323">
        <f t="shared" si="82"/>
        <v>0</v>
      </c>
      <c r="EF34" s="323">
        <f t="shared" si="82"/>
        <v>0</v>
      </c>
      <c r="EG34" s="323">
        <f t="shared" si="82"/>
        <v>0</v>
      </c>
      <c r="EH34" s="323">
        <f t="shared" si="82"/>
        <v>0</v>
      </c>
      <c r="EI34" s="323">
        <f t="shared" si="82"/>
        <v>0</v>
      </c>
      <c r="EJ34" s="323">
        <f t="shared" si="82"/>
        <v>0</v>
      </c>
      <c r="EK34" s="323">
        <f t="shared" si="82"/>
        <v>0</v>
      </c>
      <c r="EL34" s="323">
        <f t="shared" si="82"/>
        <v>0</v>
      </c>
      <c r="EM34" s="323">
        <f t="shared" si="82"/>
        <v>0</v>
      </c>
      <c r="EN34" s="323">
        <f t="shared" si="82"/>
        <v>0</v>
      </c>
      <c r="EO34" s="323">
        <f t="shared" si="82"/>
        <v>-0.68739818592935353</v>
      </c>
      <c r="EP34" s="323">
        <f t="shared" si="82"/>
        <v>-4.4032024255852252E-2</v>
      </c>
      <c r="EQ34" s="323">
        <f t="shared" si="82"/>
        <v>-4.6598706305557999E-2</v>
      </c>
      <c r="ER34" s="323">
        <f t="shared" si="66"/>
        <v>-4.7996667494724587E-2</v>
      </c>
      <c r="ES34" s="323">
        <f t="shared" si="66"/>
        <v>-4.9436567519566557E-2</v>
      </c>
      <c r="ET34" s="323">
        <f t="shared" si="66"/>
        <v>-5.0919664545153828E-2</v>
      </c>
      <c r="EU34" s="1352">
        <f t="shared" si="83"/>
        <v>0</v>
      </c>
      <c r="EV34" s="1344">
        <f t="shared" si="83"/>
        <v>0</v>
      </c>
      <c r="EW34" s="1344">
        <f t="shared" si="83"/>
        <v>0</v>
      </c>
      <c r="EX34" s="1344">
        <f t="shared" si="83"/>
        <v>0</v>
      </c>
      <c r="EY34" s="1344">
        <f t="shared" si="83"/>
        <v>0</v>
      </c>
      <c r="EZ34" s="1344">
        <f t="shared" si="83"/>
        <v>0</v>
      </c>
      <c r="FA34" s="1344">
        <f t="shared" si="83"/>
        <v>0</v>
      </c>
      <c r="FB34" s="1344">
        <f t="shared" si="83"/>
        <v>0</v>
      </c>
      <c r="FC34" s="1344">
        <f t="shared" si="83"/>
        <v>0</v>
      </c>
      <c r="FD34" s="1344">
        <f t="shared" si="83"/>
        <v>0</v>
      </c>
      <c r="FE34" s="1344">
        <f t="shared" si="83"/>
        <v>0</v>
      </c>
      <c r="FF34" s="1344">
        <f t="shared" si="83"/>
        <v>0</v>
      </c>
      <c r="FG34" s="1344">
        <f t="shared" si="83"/>
        <v>33.096047920668276</v>
      </c>
      <c r="FH34" s="1344">
        <f t="shared" si="83"/>
        <v>2.834758370787771E-2</v>
      </c>
      <c r="FI34" s="1344">
        <f t="shared" si="83"/>
        <v>2.9126213592234107E-2</v>
      </c>
      <c r="FJ34" s="1344">
        <f t="shared" si="67"/>
        <v>2.9126213592233885E-2</v>
      </c>
      <c r="FK34" s="1344">
        <f t="shared" si="41"/>
        <v>2.9126213592234107E-2</v>
      </c>
      <c r="FL34" s="1344">
        <f t="shared" si="41"/>
        <v>2.9126213592234329E-2</v>
      </c>
      <c r="FM34" s="1352">
        <f t="shared" si="84"/>
        <v>0</v>
      </c>
      <c r="FN34" s="1344">
        <f t="shared" si="84"/>
        <v>0</v>
      </c>
      <c r="FO34" s="1344">
        <f t="shared" si="84"/>
        <v>0</v>
      </c>
      <c r="FP34" s="1344">
        <f t="shared" si="84"/>
        <v>0</v>
      </c>
      <c r="FQ34" s="1344">
        <f t="shared" si="84"/>
        <v>0</v>
      </c>
      <c r="FR34" s="1344">
        <f t="shared" si="84"/>
        <v>0</v>
      </c>
      <c r="FS34" s="1344">
        <f t="shared" si="84"/>
        <v>0</v>
      </c>
      <c r="FT34" s="1344">
        <f t="shared" si="84"/>
        <v>0</v>
      </c>
      <c r="FU34" s="1344">
        <f t="shared" si="84"/>
        <v>0</v>
      </c>
      <c r="FV34" s="1344">
        <f t="shared" si="84"/>
        <v>0</v>
      </c>
      <c r="FW34" s="1344">
        <f t="shared" si="84"/>
        <v>0</v>
      </c>
      <c r="FX34" s="1344">
        <f t="shared" si="84"/>
        <v>0</v>
      </c>
      <c r="FY34" s="1344">
        <f t="shared" ca="1" si="84"/>
        <v>32.57551166035843</v>
      </c>
      <c r="FZ34" s="1344">
        <f t="shared" ca="1" si="84"/>
        <v>1.1092519428488323E-2</v>
      </c>
      <c r="GA34" s="1344">
        <f t="shared" ca="1" si="84"/>
        <v>9.034788665195137E-3</v>
      </c>
      <c r="GB34" s="1344">
        <f t="shared" ca="1" si="68"/>
        <v>8.9472682276794391E-3</v>
      </c>
      <c r="GC34" s="1344">
        <f t="shared" ca="1" si="43"/>
        <v>8.9472682276801052E-3</v>
      </c>
      <c r="GD34" s="1344">
        <f t="shared" ca="1" si="43"/>
        <v>8.9472682276796611E-3</v>
      </c>
      <c r="GE34" s="365">
        <f t="shared" si="85"/>
        <v>0</v>
      </c>
      <c r="GF34" s="323">
        <f t="shared" si="85"/>
        <v>0</v>
      </c>
      <c r="GG34" s="323">
        <f t="shared" si="85"/>
        <v>0</v>
      </c>
      <c r="GH34" s="323">
        <f t="shared" si="85"/>
        <v>0</v>
      </c>
      <c r="GI34" s="323">
        <f t="shared" si="85"/>
        <v>0</v>
      </c>
      <c r="GJ34" s="323">
        <f t="shared" si="85"/>
        <v>0</v>
      </c>
      <c r="GK34" s="323">
        <f t="shared" si="85"/>
        <v>0</v>
      </c>
      <c r="GL34" s="323">
        <f t="shared" si="85"/>
        <v>0</v>
      </c>
      <c r="GM34" s="323">
        <f t="shared" si="85"/>
        <v>0</v>
      </c>
      <c r="GN34" s="323">
        <f t="shared" si="85"/>
        <v>0</v>
      </c>
      <c r="GO34" s="323">
        <f t="shared" si="85"/>
        <v>0</v>
      </c>
      <c r="GP34" s="323">
        <f t="shared" si="85"/>
        <v>0</v>
      </c>
      <c r="GQ34" s="323">
        <f t="shared" si="85"/>
        <v>-27.200317944080432</v>
      </c>
      <c r="GR34" s="323">
        <f t="shared" si="85"/>
        <v>-2.3297745146156377E-2</v>
      </c>
      <c r="GS34" s="323">
        <f t="shared" si="85"/>
        <v>-2.3937669902913523E-2</v>
      </c>
      <c r="GT34" s="323">
        <f t="shared" si="69"/>
        <v>-2.3937669902913343E-2</v>
      </c>
      <c r="GU34" s="323">
        <f t="shared" si="69"/>
        <v>-2.3937669902913523E-2</v>
      </c>
      <c r="GV34" s="323">
        <f t="shared" si="69"/>
        <v>-2.3937669902913707E-2</v>
      </c>
      <c r="GW34" s="365">
        <f t="shared" si="69"/>
        <v>0</v>
      </c>
      <c r="GX34" s="323">
        <f t="shared" si="69"/>
        <v>0</v>
      </c>
      <c r="GY34" s="323">
        <f t="shared" si="69"/>
        <v>0</v>
      </c>
      <c r="GZ34" s="323">
        <f t="shared" si="69"/>
        <v>0</v>
      </c>
      <c r="HA34" s="323">
        <f t="shared" si="69"/>
        <v>0</v>
      </c>
      <c r="HB34" s="323">
        <f t="shared" si="69"/>
        <v>0</v>
      </c>
      <c r="HC34" s="323">
        <f t="shared" si="69"/>
        <v>0</v>
      </c>
      <c r="HD34" s="323">
        <f t="shared" si="69"/>
        <v>0</v>
      </c>
      <c r="HE34" s="323">
        <f t="shared" si="69"/>
        <v>0</v>
      </c>
      <c r="HF34" s="323">
        <f t="shared" si="69"/>
        <v>0</v>
      </c>
      <c r="HG34" s="323">
        <f t="shared" si="69"/>
        <v>0</v>
      </c>
      <c r="HH34" s="323">
        <f t="shared" si="69"/>
        <v>0</v>
      </c>
      <c r="HI34" s="323">
        <f t="shared" ca="1" si="69"/>
        <v>-26.772510013182181</v>
      </c>
      <c r="HJ34" s="323">
        <f t="shared" ca="1" si="86"/>
        <v>-9.1164980174974139E-3</v>
      </c>
      <c r="HK34" s="323">
        <f t="shared" ca="1" si="86"/>
        <v>-7.4253314123772758E-3</v>
      </c>
      <c r="HL34" s="323">
        <f t="shared" ca="1" si="70"/>
        <v>-7.353401865600624E-3</v>
      </c>
      <c r="HM34" s="323">
        <f t="shared" ca="1" si="70"/>
        <v>-7.3534018656011713E-3</v>
      </c>
      <c r="HN34" s="364">
        <f t="shared" ca="1" si="70"/>
        <v>-7.3534018656008062E-3</v>
      </c>
      <c r="HP34" s="1354">
        <f t="shared" si="87"/>
        <v>0</v>
      </c>
      <c r="HQ34" s="1355">
        <f t="shared" si="87"/>
        <v>0</v>
      </c>
      <c r="HR34" s="1355">
        <f t="shared" si="87"/>
        <v>0</v>
      </c>
      <c r="HS34" s="1355">
        <f t="shared" si="87"/>
        <v>0</v>
      </c>
      <c r="HT34" s="1355">
        <f t="shared" si="87"/>
        <v>0</v>
      </c>
      <c r="HU34" s="1355">
        <f t="shared" si="87"/>
        <v>0</v>
      </c>
      <c r="HV34" s="1355">
        <f t="shared" si="87"/>
        <v>0</v>
      </c>
      <c r="HW34" s="1355">
        <f t="shared" si="87"/>
        <v>0</v>
      </c>
      <c r="HX34" s="1355">
        <f t="shared" si="87"/>
        <v>0</v>
      </c>
      <c r="HY34" s="1355">
        <f t="shared" si="87"/>
        <v>0</v>
      </c>
      <c r="HZ34" s="1355">
        <f t="shared" si="87"/>
        <v>0</v>
      </c>
      <c r="IA34" s="1355">
        <f t="shared" si="87"/>
        <v>0</v>
      </c>
      <c r="IB34" s="1355">
        <f t="shared" si="87"/>
        <v>-3.5108056096740197</v>
      </c>
      <c r="IC34" s="1355">
        <f t="shared" si="87"/>
        <v>-20.980056811542642</v>
      </c>
      <c r="ID34" s="1355">
        <f t="shared" si="87"/>
        <v>-21.609458515888949</v>
      </c>
      <c r="IE34" s="1355">
        <f t="shared" si="71"/>
        <v>-22.25774227136564</v>
      </c>
      <c r="IF34" s="1355">
        <f t="shared" si="71"/>
        <v>-22.925474539506631</v>
      </c>
      <c r="IG34" s="1355">
        <f t="shared" si="71"/>
        <v>-23.613238775691862</v>
      </c>
      <c r="IH34" s="1354">
        <f t="shared" si="88"/>
        <v>0</v>
      </c>
      <c r="II34" s="1355">
        <f t="shared" si="88"/>
        <v>0</v>
      </c>
      <c r="IJ34" s="1355">
        <f t="shared" si="88"/>
        <v>0</v>
      </c>
      <c r="IK34" s="1355">
        <f t="shared" si="88"/>
        <v>0</v>
      </c>
      <c r="IL34" s="1355">
        <f t="shared" si="88"/>
        <v>0</v>
      </c>
      <c r="IM34" s="1355">
        <f t="shared" si="88"/>
        <v>0</v>
      </c>
      <c r="IN34" s="1355">
        <f t="shared" si="88"/>
        <v>0</v>
      </c>
      <c r="IO34" s="1355">
        <f t="shared" si="88"/>
        <v>0</v>
      </c>
      <c r="IP34" s="1355">
        <f t="shared" si="88"/>
        <v>0</v>
      </c>
      <c r="IQ34" s="1355">
        <f t="shared" si="88"/>
        <v>0</v>
      </c>
      <c r="IR34" s="1355">
        <f t="shared" si="88"/>
        <v>0</v>
      </c>
      <c r="IS34" s="1355">
        <f t="shared" si="88"/>
        <v>0</v>
      </c>
      <c r="IT34" s="1355">
        <f t="shared" si="88"/>
        <v>-3.466653490444854</v>
      </c>
      <c r="IU34" s="1355">
        <f t="shared" si="88"/>
        <v>-19.162920045106798</v>
      </c>
      <c r="IV34" s="1355">
        <f t="shared" si="88"/>
        <v>-18.137918729969265</v>
      </c>
      <c r="IW34" s="1355">
        <f t="shared" si="72"/>
        <v>-17.034170707882872</v>
      </c>
      <c r="IX34" s="1355">
        <f t="shared" si="72"/>
        <v>-15.843223479938965</v>
      </c>
      <c r="IY34" s="1355">
        <f t="shared" si="72"/>
        <v>-14.570278368286946</v>
      </c>
      <c r="IZ34" s="1356">
        <f t="shared" si="73"/>
        <v>0</v>
      </c>
      <c r="JA34" s="1357">
        <f t="shared" si="73"/>
        <v>0</v>
      </c>
      <c r="JB34" s="1357">
        <f t="shared" si="73"/>
        <v>0</v>
      </c>
      <c r="JC34" s="1357">
        <f t="shared" si="59"/>
        <v>0</v>
      </c>
      <c r="JD34" s="1357">
        <f t="shared" si="59"/>
        <v>0</v>
      </c>
      <c r="JE34" s="1357">
        <f t="shared" si="59"/>
        <v>0</v>
      </c>
      <c r="JF34" s="1357">
        <f t="shared" si="59"/>
        <v>0</v>
      </c>
      <c r="JG34" s="1357">
        <f t="shared" si="59"/>
        <v>0</v>
      </c>
      <c r="JH34" s="1357">
        <f t="shared" si="59"/>
        <v>0</v>
      </c>
      <c r="JI34" s="1357">
        <f t="shared" si="59"/>
        <v>0</v>
      </c>
      <c r="JJ34" s="1357">
        <f t="shared" si="59"/>
        <v>0</v>
      </c>
      <c r="JK34" s="1357">
        <f t="shared" si="59"/>
        <v>0</v>
      </c>
      <c r="JL34" s="1357">
        <f t="shared" si="59"/>
        <v>-4.4152119229166169E-2</v>
      </c>
      <c r="JM34" s="1357">
        <f t="shared" si="59"/>
        <v>-1.8171367664358433</v>
      </c>
      <c r="JN34" s="1357">
        <f t="shared" si="59"/>
        <v>-3.4715397859196848</v>
      </c>
      <c r="JO34" s="1357">
        <f t="shared" si="59"/>
        <v>-5.2235715634827677</v>
      </c>
      <c r="JP34" s="1357">
        <f t="shared" si="59"/>
        <v>-7.0822510595676675</v>
      </c>
      <c r="JQ34" s="1358">
        <f t="shared" si="59"/>
        <v>-9.0429604074049159</v>
      </c>
      <c r="JS34" s="370"/>
      <c r="JT34" s="366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52">
        <f t="shared" si="89"/>
        <v>0</v>
      </c>
      <c r="JV34" s="1252">
        <f t="shared" si="89"/>
        <v>0</v>
      </c>
      <c r="JW34" s="1252">
        <f t="shared" si="89"/>
        <v>0</v>
      </c>
      <c r="JX34" s="1252">
        <f t="shared" si="89"/>
        <v>0</v>
      </c>
      <c r="JY34" s="1252">
        <f t="shared" si="89"/>
        <v>0</v>
      </c>
      <c r="JZ34" s="1252">
        <f t="shared" si="89"/>
        <v>0</v>
      </c>
      <c r="KA34" s="1252">
        <f t="shared" si="89"/>
        <v>0</v>
      </c>
      <c r="KB34" s="1252">
        <f t="shared" si="89"/>
        <v>0</v>
      </c>
      <c r="KC34" s="1252">
        <f t="shared" si="89"/>
        <v>0</v>
      </c>
      <c r="KD34" s="1252">
        <f t="shared" si="89"/>
        <v>0</v>
      </c>
      <c r="KE34" s="1252">
        <f t="shared" si="89"/>
        <v>0</v>
      </c>
      <c r="KF34" s="1252">
        <f t="shared" si="89"/>
        <v>0</v>
      </c>
      <c r="KG34" s="1252">
        <f t="shared" si="89"/>
        <v>-1.5092581859293537</v>
      </c>
      <c r="KH34" s="1252">
        <f t="shared" si="89"/>
        <v>-1.553290210185206</v>
      </c>
      <c r="KI34" s="1252">
        <f t="shared" si="89"/>
        <v>-1.5998889164907639</v>
      </c>
      <c r="KJ34" s="1252">
        <f t="shared" si="74"/>
        <v>-1.6478855839854885</v>
      </c>
      <c r="KK34" s="1253">
        <f t="shared" si="54"/>
        <v>-1.6973221515050549</v>
      </c>
      <c r="KM34" s="370"/>
      <c r="KN34" s="323">
        <f t="shared" si="75"/>
        <v>0</v>
      </c>
      <c r="KO34" s="323">
        <f t="shared" si="75"/>
        <v>0</v>
      </c>
      <c r="KP34" s="323">
        <f t="shared" si="75"/>
        <v>0</v>
      </c>
      <c r="KQ34" s="323">
        <f t="shared" si="75"/>
        <v>0</v>
      </c>
      <c r="KR34" s="323">
        <f t="shared" si="75"/>
        <v>0</v>
      </c>
      <c r="KS34" s="323">
        <f t="shared" si="75"/>
        <v>0</v>
      </c>
      <c r="KT34" s="323">
        <f t="shared" si="75"/>
        <v>0</v>
      </c>
      <c r="KU34" s="323">
        <f t="shared" si="75"/>
        <v>0</v>
      </c>
      <c r="KV34" s="323">
        <f t="shared" si="75"/>
        <v>0</v>
      </c>
      <c r="KW34" s="323">
        <f t="shared" si="75"/>
        <v>0</v>
      </c>
      <c r="KX34" s="323">
        <f t="shared" si="75"/>
        <v>0</v>
      </c>
      <c r="KY34" s="323">
        <f t="shared" si="75"/>
        <v>0</v>
      </c>
      <c r="KZ34" s="323">
        <f t="shared" si="75"/>
        <v>-0.82186000000000003</v>
      </c>
      <c r="LA34" s="323">
        <f t="shared" si="75"/>
        <v>0</v>
      </c>
      <c r="LB34" s="323">
        <f t="shared" si="75"/>
        <v>0</v>
      </c>
      <c r="LC34" s="323">
        <f t="shared" si="75"/>
        <v>0</v>
      </c>
      <c r="LD34" s="323">
        <f t="shared" si="75"/>
        <v>0</v>
      </c>
      <c r="LE34" s="364">
        <f t="shared" si="75"/>
        <v>0</v>
      </c>
      <c r="LG34" s="370"/>
      <c r="LH34" s="323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323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</v>
      </c>
      <c r="LJ34" s="323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</v>
      </c>
      <c r="LK34" s="323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0</v>
      </c>
      <c r="LL34" s="323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323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323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323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323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323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323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323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323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-0.68739818592935353</v>
      </c>
      <c r="LU34" s="323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-4.4032024255852252E-2</v>
      </c>
      <c r="LV34" s="323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-4.6598706305557999E-2</v>
      </c>
      <c r="LW34" s="323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-4.7996667494724587E-2</v>
      </c>
      <c r="LX34" s="323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-4.9436567519566557E-2</v>
      </c>
      <c r="LY34" s="364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-5.0919664545153828E-2</v>
      </c>
      <c r="MA34" s="370"/>
      <c r="MB34" s="323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323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323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323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323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323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323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323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323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323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323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323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323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323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323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323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323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64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70"/>
      <c r="MV34" s="323">
        <f t="shared" si="90"/>
        <v>0</v>
      </c>
      <c r="MW34" s="323">
        <f t="shared" si="90"/>
        <v>0</v>
      </c>
      <c r="MX34" s="323">
        <f t="shared" si="90"/>
        <v>0</v>
      </c>
      <c r="MY34" s="323">
        <f t="shared" si="90"/>
        <v>0</v>
      </c>
      <c r="MZ34" s="323">
        <f t="shared" si="90"/>
        <v>0</v>
      </c>
      <c r="NA34" s="323">
        <f t="shared" si="90"/>
        <v>0</v>
      </c>
      <c r="NB34" s="323">
        <f t="shared" si="90"/>
        <v>0</v>
      </c>
      <c r="NC34" s="323">
        <f t="shared" si="90"/>
        <v>0</v>
      </c>
      <c r="ND34" s="323">
        <f t="shared" si="90"/>
        <v>0</v>
      </c>
      <c r="NE34" s="323">
        <f t="shared" si="90"/>
        <v>0</v>
      </c>
      <c r="NF34" s="323">
        <f t="shared" si="90"/>
        <v>0</v>
      </c>
      <c r="NG34" s="323">
        <f t="shared" si="90"/>
        <v>0</v>
      </c>
      <c r="NH34" s="323">
        <f t="shared" si="90"/>
        <v>-1.5092581859293537</v>
      </c>
      <c r="NI34" s="323">
        <f t="shared" si="90"/>
        <v>-1.553290210185206</v>
      </c>
      <c r="NJ34" s="323">
        <f t="shared" si="90"/>
        <v>-1.5998889164907639</v>
      </c>
      <c r="NK34" s="323">
        <f t="shared" si="76"/>
        <v>-1.6478855839854885</v>
      </c>
      <c r="NL34" s="323">
        <f t="shared" si="76"/>
        <v>-1.6973221515050549</v>
      </c>
      <c r="NM34" s="364">
        <f t="shared" si="76"/>
        <v>-1.7482418160502087</v>
      </c>
      <c r="NO34" s="370"/>
      <c r="NP34" s="323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323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323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323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323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323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323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323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323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323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323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323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323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323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323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323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323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64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63"/>
      <c r="OJ34" s="363"/>
      <c r="OK34" s="363"/>
      <c r="OL34" s="363"/>
      <c r="OM34" s="363"/>
      <c r="ON34" s="363"/>
      <c r="OO34" s="363"/>
      <c r="OP34" s="363"/>
      <c r="OQ34" s="363"/>
      <c r="OR34" s="363"/>
      <c r="OS34" s="363"/>
      <c r="OT34" s="363"/>
    </row>
    <row r="35" spans="1:410">
      <c r="A35" s="415">
        <f t="shared" si="58"/>
        <v>25</v>
      </c>
      <c r="B35" s="415" t="str" cm="1">
        <f t="array" ref="B35">IFERROR(INDEX('F6 - Debt Dataset'!$C$6:$C$505, MATCH($B$6 &amp; $A35, 'F6 - Debt Dataset'!$E$6:$E$505 &amp; 'F6 - Debt Dataset'!$DF$6:$DF$505, 0)), "-")</f>
        <v>Bond</v>
      </c>
      <c r="C35" s="415" t="str" cm="1">
        <f t="array" ref="C35">IFERROR(INDEX('F6 - Debt Dataset'!$A$6:$A$505, MATCH($B$6 &amp; $A35, 'F6 - Debt Dataset'!$E$6:$E$505 &amp; 'F6 - Debt Dataset'!$DF$6:$DF$505, 0)), "-")</f>
        <v>GT</v>
      </c>
      <c r="D35" s="415" t="str" cm="1">
        <f t="array" ref="D35">IFERROR(INDEX('F6 - Debt Dataset'!$B$6:$B$505, MATCH($B$6 &amp; $A35, 'F6 - Debt Dataset'!$E$6:$E$505 &amp; 'F6 - Debt Dataset'!$DF$6:$DF$505, 0)), "-")</f>
        <v>NGGT</v>
      </c>
      <c r="E35" s="415" t="str" cm="1">
        <f t="array" ref="E35">IFERROR(INDEX('F6 - Debt Dataset'!$H$6:$H$505, MATCH($B$6 &amp; $A35, 'F6 - Debt Dataset'!$E$6:$E$505 &amp; 'F6 - Debt Dataset'!$DF$6:$DF$505, 0)), "-")</f>
        <v>XS0529594037</v>
      </c>
      <c r="F35" s="416" cm="1">
        <f t="array" ref="F35">IFERROR(INDEX('F6 - Debt Dataset'!$J$6:$J$505, MATCH($B$6 &amp;$A35, 'F6 - Debt Dataset'!$E$6:$E$505 &amp; 'F6 - Debt Dataset'!$DF$6:$DF$505, 0)), "-")</f>
        <v>46963</v>
      </c>
      <c r="G35" s="416" cm="1">
        <f t="array" ref="G35">IFERROR(INDEX('F6 - Debt Dataset'!$K$6:$K$505, MATCH($B$6 &amp;$A35, 'F6 - Debt Dataset'!$E$6:$E$505 &amp; 'F6 - Debt Dataset'!$DF$6:$DF$505, 0)), "-")</f>
        <v>51711</v>
      </c>
      <c r="H35" s="416" cm="1">
        <f t="array" ref="H35">IFERROR(INDEX('F6 - Debt Dataset'!$L$6:$L$505, MATCH($B$6 &amp;$A35, 'F6 - Debt Dataset'!$E$6:$E$505 &amp; 'F6 - Debt Dataset'!$DF$6:$DF$505, 0)), "-")</f>
        <v>0</v>
      </c>
      <c r="I35" s="416">
        <f t="shared" si="25"/>
        <v>51711</v>
      </c>
      <c r="J35" s="415" t="str" cm="1">
        <f t="array" ref="J35">IFERROR(INDEX('F6 - Debt Dataset'!$N$6:$N$505, MATCH($B$6 &amp;$A35, 'F6 - Debt Dataset'!$E$6:$E$505 &amp; 'F6 - Debt Dataset'!$DF$6:$DF$505, 0)), "-")</f>
        <v>GBP</v>
      </c>
      <c r="K35" s="417" cm="1">
        <f t="array" ref="K35">IFERROR(INDEX('F6 - Debt Dataset'!$S$6:$S$505, MATCH($B$6 &amp; $A35, 'F6 - Debt Dataset'!$E$6:$E$505 &amp; 'F6 - Debt Dataset'!$DF$6:$DF$505, 0)), 0)</f>
        <v>-0.83206999999999998</v>
      </c>
      <c r="L35" s="1202" cm="1">
        <f t="array" ref="L35">IFERROR(INDEX('F6 - Debt Dataset'!$W$6:$W$505, MATCH($B$6 &amp; $A35, 'F6 - Debt Dataset'!$E$6:$E$505 &amp; 'F6 - Debt Dataset'!$DF$6:$DF$505, 0)), 0)</f>
        <v>0</v>
      </c>
      <c r="M35" s="419" t="str" cm="1">
        <f t="array" ref="M35">IFERROR(INDEX('F6 - Debt Dataset'!$E$6:$E$505, MATCH($B$6 &amp; $A35, 'F6 - Debt Dataset'!$E$6:$E$505 &amp; 'F6 - Debt Dataset'!$DF$6:$DF$505, 0)), "-")</f>
        <v>Inflation Linked</v>
      </c>
      <c r="N35" s="419" t="str" cm="1">
        <f t="array" ref="N35">IFERROR(INDEX('F6 - Debt Dataset'!$Y$6:$Y$505, MATCH($B$6 &amp; $A35, 'F6 - Debt Dataset'!$E$6:$E$505 &amp; 'F6 - Debt Dataset'!$DF$6:$DF$505, 0)), "-")</f>
        <v>RPI</v>
      </c>
      <c r="O35" s="417" cm="1">
        <f t="array" ref="O35">IFERROR(INDEX('F6 - Debt Dataset'!$Z$6:$Z$505, MATCH($B$6 &amp; $A35, 'F6 - Debt Dataset'!$E$6:$E$505 &amp; 'F6 - Debt Dataset'!$DF$6:$DF$505, 0)), 0)</f>
        <v>3</v>
      </c>
      <c r="P35" s="415" cm="1">
        <f t="array" ref="P35">IFERROR(INDEX('F6 - Debt Dataset'!$AA$6:$AA$505, MATCH($B$6 &amp; $A35, 'F6 - Debt Dataset'!$E$6:$E$505 &amp; 'F6 - Debt Dataset'!$DF$6:$DF$505, 0)), 0)</f>
        <v>223.52258</v>
      </c>
      <c r="Q35" s="415" cm="1">
        <f t="array" ref="Q35">IFERROR(IF(P35=0, INDEX('I2 - Monthly Inflation'!$G$6:$H$413, MATCH(EOMONTH(EDATE(F35,-O35),0), 'I2 - Monthly Inflation'!$A$6:$A$389, 0), 1 + (N35 = "RPI")), P35), 0)</f>
        <v>223.52258</v>
      </c>
      <c r="R35" s="415" t="str">
        <f t="shared" si="26"/>
        <v>NO</v>
      </c>
      <c r="S35" s="415" t="str">
        <f t="shared" si="27"/>
        <v>NO</v>
      </c>
      <c r="T35" s="422" t="str" cm="1">
        <f t="array" ref="T35">IFERROR(INDEX('F6 - Debt Dataset'!$AH$6:$AH$505, MATCH($B$6 &amp; $A35, 'F6 - Debt Dataset'!$E$6:$E$505 &amp; 'F6 - Debt Dataset'!$DF$6:$DF$505, 0)), "-")</f>
        <v>Y</v>
      </c>
      <c r="U35" s="1351">
        <f t="shared" si="77"/>
        <v>0</v>
      </c>
      <c r="V35" s="360">
        <f t="shared" si="77"/>
        <v>0</v>
      </c>
      <c r="W35" s="360">
        <f t="shared" si="77"/>
        <v>0</v>
      </c>
      <c r="X35" s="360">
        <f t="shared" si="77"/>
        <v>0</v>
      </c>
      <c r="Y35" s="360">
        <f t="shared" si="77"/>
        <v>0</v>
      </c>
      <c r="Z35" s="360">
        <f t="shared" si="77"/>
        <v>0</v>
      </c>
      <c r="AA35" s="360">
        <f t="shared" si="77"/>
        <v>0</v>
      </c>
      <c r="AB35" s="360">
        <f t="shared" si="77"/>
        <v>0</v>
      </c>
      <c r="AC35" s="360">
        <f t="shared" si="77"/>
        <v>0</v>
      </c>
      <c r="AD35" s="360">
        <f t="shared" si="77"/>
        <v>0</v>
      </c>
      <c r="AE35" s="360">
        <f t="shared" si="77"/>
        <v>0</v>
      </c>
      <c r="AF35" s="360">
        <f t="shared" si="77"/>
        <v>0</v>
      </c>
      <c r="AG35" s="360">
        <f t="shared" si="77"/>
        <v>0</v>
      </c>
      <c r="AH35" s="360">
        <f t="shared" si="77"/>
        <v>0</v>
      </c>
      <c r="AI35" s="360">
        <f t="shared" si="77"/>
        <v>0.67222222222222228</v>
      </c>
      <c r="AJ35" s="360">
        <f t="shared" si="77"/>
        <v>1</v>
      </c>
      <c r="AK35" s="360">
        <f t="shared" si="61"/>
        <v>1</v>
      </c>
      <c r="AL35" s="360">
        <f t="shared" si="61"/>
        <v>1</v>
      </c>
      <c r="AM35" s="360">
        <f t="shared" si="61"/>
        <v>1</v>
      </c>
      <c r="AN35" s="365">
        <f t="shared" si="78"/>
        <v>0</v>
      </c>
      <c r="AO35" s="323">
        <f t="shared" si="78"/>
        <v>0</v>
      </c>
      <c r="AP35" s="323">
        <f t="shared" si="78"/>
        <v>0</v>
      </c>
      <c r="AQ35" s="323">
        <f t="shared" si="78"/>
        <v>0</v>
      </c>
      <c r="AR35" s="323">
        <f t="shared" si="78"/>
        <v>0</v>
      </c>
      <c r="AS35" s="323">
        <f t="shared" si="78"/>
        <v>0</v>
      </c>
      <c r="AT35" s="323">
        <f t="shared" si="78"/>
        <v>0</v>
      </c>
      <c r="AU35" s="323">
        <f t="shared" si="78"/>
        <v>0</v>
      </c>
      <c r="AV35" s="323">
        <f t="shared" si="78"/>
        <v>0</v>
      </c>
      <c r="AW35" s="323">
        <f t="shared" si="78"/>
        <v>0</v>
      </c>
      <c r="AX35" s="323">
        <f t="shared" si="78"/>
        <v>0</v>
      </c>
      <c r="AY35" s="323">
        <f t="shared" si="78"/>
        <v>0</v>
      </c>
      <c r="AZ35" s="323">
        <f t="shared" si="78"/>
        <v>0</v>
      </c>
      <c r="BA35" s="323">
        <f t="shared" si="78"/>
        <v>0</v>
      </c>
      <c r="BB35" s="323">
        <f t="shared" si="78"/>
        <v>-0.55933594444444446</v>
      </c>
      <c r="BC35" s="323">
        <f t="shared" si="62"/>
        <v>-0.83206999999999998</v>
      </c>
      <c r="BD35" s="323">
        <f t="shared" si="62"/>
        <v>-0.83206999999999998</v>
      </c>
      <c r="BE35" s="323">
        <f t="shared" si="62"/>
        <v>-0.83206999999999998</v>
      </c>
      <c r="BF35" s="323">
        <f t="shared" si="62"/>
        <v>-0.83206999999999998</v>
      </c>
      <c r="BG35" s="365">
        <f t="shared" si="79"/>
        <v>0</v>
      </c>
      <c r="BH35" s="323">
        <f t="shared" si="79"/>
        <v>0</v>
      </c>
      <c r="BI35" s="323">
        <f t="shared" si="79"/>
        <v>0</v>
      </c>
      <c r="BJ35" s="323">
        <f t="shared" si="79"/>
        <v>0</v>
      </c>
      <c r="BK35" s="323">
        <f t="shared" si="79"/>
        <v>0</v>
      </c>
      <c r="BL35" s="323">
        <f t="shared" si="79"/>
        <v>0</v>
      </c>
      <c r="BM35" s="323">
        <f t="shared" si="79"/>
        <v>0</v>
      </c>
      <c r="BN35" s="323">
        <f t="shared" si="79"/>
        <v>0</v>
      </c>
      <c r="BO35" s="323">
        <f t="shared" si="79"/>
        <v>0</v>
      </c>
      <c r="BP35" s="323">
        <f t="shared" si="79"/>
        <v>0</v>
      </c>
      <c r="BQ35" s="323">
        <f t="shared" si="79"/>
        <v>0</v>
      </c>
      <c r="BR35" s="323">
        <f t="shared" si="79"/>
        <v>0</v>
      </c>
      <c r="BS35" s="323">
        <f t="shared" si="79"/>
        <v>0</v>
      </c>
      <c r="BT35" s="323">
        <f t="shared" si="79"/>
        <v>0</v>
      </c>
      <c r="BU35" s="323">
        <f t="shared" si="79"/>
        <v>-1.0571277914854742</v>
      </c>
      <c r="BV35" s="323">
        <f t="shared" si="63"/>
        <v>-1.6197644011686538</v>
      </c>
      <c r="BW35" s="323">
        <f t="shared" si="63"/>
        <v>-1.6683573332037149</v>
      </c>
      <c r="BX35" s="323">
        <f t="shared" si="63"/>
        <v>-1.7184080531998285</v>
      </c>
      <c r="BY35" s="323">
        <f t="shared" si="63"/>
        <v>-1.7699602947958255</v>
      </c>
      <c r="BZ35" s="365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323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323" cm="1">
        <f t="array" ref="CB35">IF($K35 = 0, 0, ($I35 &gt;= CB$8) * ($F35 &lt;= CB$9) * INDEX('I2 - Monthly Inflation'!$G$6:$H$413, MATCH(EDATE(MIN(CB$9,$I35)+1,-$O35+1), 'I2 - Monthly Inflation'!$A$6:$A$413, 1), 1 + ($N35 = "RPI")*1))</f>
        <v>0</v>
      </c>
      <c r="CC35" s="323" cm="1">
        <f t="array" ref="CC35">IF($K35 = 0, 0, ($I35 &gt;= CC$8) * ($F35 &lt;= CC$9) * INDEX('I2 - Monthly Inflation'!$G$6:$H$413, MATCH(EDATE(MIN(CC$9,$I35)+1,-$O35+1), 'I2 - Monthly Inflation'!$A$6:$A$413, 1), 1 + ($N35 = "RPI")*1))</f>
        <v>0</v>
      </c>
      <c r="CD35" s="323" cm="1">
        <f t="array" ref="CD35">IF($K35 = 0, 0, ($I35 &gt;= CD$8) * ($F35 &lt;= CD$9) * INDEX('I2 - Monthly Inflation'!$G$6:$H$413, MATCH(EDATE(MIN(CD$9,$I35)+1,-$O35+1), 'I2 - Monthly Inflation'!$A$6:$A$413, 1), 1 + ($N35 = "RPI")*1))</f>
        <v>0</v>
      </c>
      <c r="CE35" s="323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323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323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323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323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323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323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323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323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323" cm="1">
        <f t="array" ref="CN35">IF($K35 = 0, 0, ($I35 &gt;= CN$8) * ($F35 &lt;= CN$9) * INDEX('I2 - Monthly Inflation'!$G$6:$H$413, MATCH(EDATE(MIN(CN$9,$I35)+1,-$O35+1), 'I2 - Monthly Inflation'!$A$6:$A$413, 1), 1 + ($N35 = "RPI")*1))</f>
        <v>422.45082528574147</v>
      </c>
      <c r="CO35" s="323" cm="1">
        <f t="array" ref="CO35">IF($K35 = 0, 0, ($I35 &gt;= CO$8) * ($F35 &lt;= CO$9) * INDEX('I2 - Monthly Inflation'!$G$6:$H$413, MATCH(EDATE(MIN(CO$9,$I35)+1,-$O35+1), 'I2 - Monthly Inflation'!$A$6:$A$413, 1), 1 + ($N35 = "RPI")*1))</f>
        <v>435.12435004431421</v>
      </c>
      <c r="CP35" s="323" cm="1">
        <f t="array" ref="CP35">IF($K35 = 0, 0, ($I35 &gt;= CP$8) * ($F35 &lt;= CP$9) * INDEX('I2 - Monthly Inflation'!$G$6:$H$413, MATCH(EDATE(MIN(CP$9,$I35)+1,-$O35+1), 'I2 - Monthly Inflation'!$A$6:$A$413, 1), 1 + ($N35 = "RPI")*1))</f>
        <v>448.17808054564409</v>
      </c>
      <c r="CQ35" s="323" cm="1">
        <f t="array" ref="CQ35">IF($K35 = 0, 0, ($I35 &gt;= CQ$8) * ($F35 &lt;= CQ$9) * INDEX('I2 - Monthly Inflation'!$G$6:$H$413, MATCH(EDATE(MIN(CQ$9,$I35)+1,-$O35+1), 'I2 - Monthly Inflation'!$A$6:$A$413, 1), 1 + ($N35 = "RPI")*1))</f>
        <v>461.62342296201393</v>
      </c>
      <c r="CR35" s="364" cm="1">
        <f t="array" ref="CR35">IF($K35 = 0, 0, ($I35 &gt;= CR$8) * ($F35 &lt;= CR$9) * INDEX('I2 - Monthly Inflation'!$G$6:$H$413, MATCH(EDATE(MIN(CR$9,$I35)+1,-$O35+1), 'I2 - Monthly Inflation'!$A$6:$A$413, 1), 1 + ($N35 = "RPI")*1))</f>
        <v>475.47212565087494</v>
      </c>
      <c r="CS35" s="1344">
        <f t="shared" si="80"/>
        <v>0</v>
      </c>
      <c r="CT35" s="1344">
        <f t="shared" si="80"/>
        <v>0</v>
      </c>
      <c r="CU35" s="1344">
        <f t="shared" si="80"/>
        <v>0</v>
      </c>
      <c r="CV35" s="1344">
        <f t="shared" si="80"/>
        <v>0</v>
      </c>
      <c r="CW35" s="1344">
        <f t="shared" si="80"/>
        <v>0</v>
      </c>
      <c r="CX35" s="1344">
        <f t="shared" si="80"/>
        <v>0</v>
      </c>
      <c r="CY35" s="1344">
        <f t="shared" si="80"/>
        <v>0</v>
      </c>
      <c r="CZ35" s="1344">
        <f t="shared" si="80"/>
        <v>0</v>
      </c>
      <c r="DA35" s="1344">
        <f t="shared" si="80"/>
        <v>0</v>
      </c>
      <c r="DB35" s="1344">
        <f t="shared" si="80"/>
        <v>0</v>
      </c>
      <c r="DC35" s="1344">
        <f t="shared" si="80"/>
        <v>0</v>
      </c>
      <c r="DD35" s="1344">
        <f t="shared" si="80"/>
        <v>0</v>
      </c>
      <c r="DE35" s="1344">
        <f t="shared" si="80"/>
        <v>0</v>
      </c>
      <c r="DF35" s="1344">
        <f t="shared" si="80"/>
        <v>0</v>
      </c>
      <c r="DG35" s="1344">
        <f t="shared" si="80"/>
        <v>0</v>
      </c>
      <c r="DH35" s="1344">
        <f t="shared" si="64"/>
        <v>0</v>
      </c>
      <c r="DI35" s="1344">
        <f t="shared" si="64"/>
        <v>0</v>
      </c>
      <c r="DJ35" s="1344">
        <f t="shared" si="64"/>
        <v>0</v>
      </c>
      <c r="DK35" s="365">
        <f t="shared" si="81"/>
        <v>0</v>
      </c>
      <c r="DL35" s="323">
        <f t="shared" si="81"/>
        <v>0</v>
      </c>
      <c r="DM35" s="323">
        <f t="shared" si="81"/>
        <v>0</v>
      </c>
      <c r="DN35" s="323">
        <f t="shared" si="81"/>
        <v>0</v>
      </c>
      <c r="DO35" s="323">
        <f t="shared" si="81"/>
        <v>0</v>
      </c>
      <c r="DP35" s="323">
        <f t="shared" si="81"/>
        <v>0</v>
      </c>
      <c r="DQ35" s="323">
        <f t="shared" si="81"/>
        <v>0</v>
      </c>
      <c r="DR35" s="323">
        <f t="shared" si="81"/>
        <v>0</v>
      </c>
      <c r="DS35" s="323">
        <f t="shared" si="81"/>
        <v>0</v>
      </c>
      <c r="DT35" s="323">
        <f t="shared" si="81"/>
        <v>0</v>
      </c>
      <c r="DU35" s="323">
        <f t="shared" si="81"/>
        <v>0</v>
      </c>
      <c r="DV35" s="323">
        <f t="shared" si="81"/>
        <v>0</v>
      </c>
      <c r="DW35" s="323">
        <f t="shared" si="81"/>
        <v>0</v>
      </c>
      <c r="DX35" s="323">
        <f t="shared" si="81"/>
        <v>0</v>
      </c>
      <c r="DY35" s="323">
        <f t="shared" si="81"/>
        <v>0</v>
      </c>
      <c r="DZ35" s="323">
        <f t="shared" si="65"/>
        <v>0</v>
      </c>
      <c r="EA35" s="323">
        <f t="shared" si="65"/>
        <v>0</v>
      </c>
      <c r="EB35" s="323">
        <f t="shared" si="65"/>
        <v>0</v>
      </c>
      <c r="EC35" s="365">
        <f t="shared" si="82"/>
        <v>0</v>
      </c>
      <c r="ED35" s="323">
        <f t="shared" si="82"/>
        <v>0</v>
      </c>
      <c r="EE35" s="323">
        <f t="shared" si="82"/>
        <v>0</v>
      </c>
      <c r="EF35" s="323">
        <f t="shared" si="82"/>
        <v>0</v>
      </c>
      <c r="EG35" s="323">
        <f t="shared" si="82"/>
        <v>0</v>
      </c>
      <c r="EH35" s="323">
        <f t="shared" si="82"/>
        <v>0</v>
      </c>
      <c r="EI35" s="323">
        <f t="shared" si="82"/>
        <v>0</v>
      </c>
      <c r="EJ35" s="323">
        <f t="shared" si="82"/>
        <v>0</v>
      </c>
      <c r="EK35" s="323">
        <f t="shared" si="82"/>
        <v>0</v>
      </c>
      <c r="EL35" s="323">
        <f t="shared" si="82"/>
        <v>0</v>
      </c>
      <c r="EM35" s="323">
        <f t="shared" si="82"/>
        <v>0</v>
      </c>
      <c r="EN35" s="323">
        <f t="shared" si="82"/>
        <v>0</v>
      </c>
      <c r="EO35" s="323">
        <f t="shared" si="82"/>
        <v>0</v>
      </c>
      <c r="EP35" s="323">
        <f t="shared" si="82"/>
        <v>-0.74051679725111841</v>
      </c>
      <c r="EQ35" s="323">
        <f t="shared" si="82"/>
        <v>-4.71776039175354E-2</v>
      </c>
      <c r="ER35" s="323">
        <f t="shared" si="66"/>
        <v>-4.8592932035061306E-2</v>
      </c>
      <c r="ES35" s="323">
        <f t="shared" si="66"/>
        <v>-5.005071999611338E-2</v>
      </c>
      <c r="ET35" s="323">
        <f t="shared" si="66"/>
        <v>-5.1552241595997063E-2</v>
      </c>
      <c r="EU35" s="1352">
        <f t="shared" si="83"/>
        <v>0</v>
      </c>
      <c r="EV35" s="1344">
        <f t="shared" si="83"/>
        <v>0</v>
      </c>
      <c r="EW35" s="1344">
        <f t="shared" si="83"/>
        <v>0</v>
      </c>
      <c r="EX35" s="1344">
        <f t="shared" si="83"/>
        <v>0</v>
      </c>
      <c r="EY35" s="1344">
        <f t="shared" si="83"/>
        <v>0</v>
      </c>
      <c r="EZ35" s="1344">
        <f t="shared" si="83"/>
        <v>0</v>
      </c>
      <c r="FA35" s="1344">
        <f t="shared" si="83"/>
        <v>0</v>
      </c>
      <c r="FB35" s="1344">
        <f t="shared" si="83"/>
        <v>0</v>
      </c>
      <c r="FC35" s="1344">
        <f t="shared" si="83"/>
        <v>0</v>
      </c>
      <c r="FD35" s="1344">
        <f t="shared" si="83"/>
        <v>0</v>
      </c>
      <c r="FE35" s="1344">
        <f t="shared" si="83"/>
        <v>0</v>
      </c>
      <c r="FF35" s="1344">
        <f t="shared" si="83"/>
        <v>0</v>
      </c>
      <c r="FG35" s="1344">
        <f t="shared" si="83"/>
        <v>0</v>
      </c>
      <c r="FH35" s="1344">
        <f t="shared" si="83"/>
        <v>1.5778344111643294</v>
      </c>
      <c r="FI35" s="1344">
        <f t="shared" si="83"/>
        <v>2.9126213592234107E-2</v>
      </c>
      <c r="FJ35" s="1344">
        <f t="shared" si="67"/>
        <v>2.9126213592233885E-2</v>
      </c>
      <c r="FK35" s="1344">
        <f t="shared" si="41"/>
        <v>2.9126213592234107E-2</v>
      </c>
      <c r="FL35" s="1344">
        <f t="shared" si="41"/>
        <v>2.9126213592234329E-2</v>
      </c>
      <c r="FM35" s="1352">
        <f t="shared" si="84"/>
        <v>0</v>
      </c>
      <c r="FN35" s="1344">
        <f t="shared" si="84"/>
        <v>0</v>
      </c>
      <c r="FO35" s="1344">
        <f t="shared" si="84"/>
        <v>0</v>
      </c>
      <c r="FP35" s="1344">
        <f t="shared" si="84"/>
        <v>0</v>
      </c>
      <c r="FQ35" s="1344">
        <f t="shared" si="84"/>
        <v>0</v>
      </c>
      <c r="FR35" s="1344">
        <f t="shared" si="84"/>
        <v>0</v>
      </c>
      <c r="FS35" s="1344">
        <f t="shared" si="84"/>
        <v>0</v>
      </c>
      <c r="FT35" s="1344">
        <f t="shared" si="84"/>
        <v>0</v>
      </c>
      <c r="FU35" s="1344">
        <f t="shared" si="84"/>
        <v>0</v>
      </c>
      <c r="FV35" s="1344">
        <f t="shared" si="84"/>
        <v>0</v>
      </c>
      <c r="FW35" s="1344">
        <f t="shared" si="84"/>
        <v>0</v>
      </c>
      <c r="FX35" s="1344">
        <f t="shared" si="84"/>
        <v>0</v>
      </c>
      <c r="FY35" s="1344">
        <f t="shared" si="84"/>
        <v>0</v>
      </c>
      <c r="FZ35" s="1344">
        <f t="shared" ca="1" si="84"/>
        <v>1.5345798743025032</v>
      </c>
      <c r="GA35" s="1344">
        <f t="shared" ca="1" si="84"/>
        <v>9.034788665195137E-3</v>
      </c>
      <c r="GB35" s="1344">
        <f t="shared" ca="1" si="68"/>
        <v>8.9472682276794391E-3</v>
      </c>
      <c r="GC35" s="1344">
        <f t="shared" ca="1" si="43"/>
        <v>8.9472682276801052E-3</v>
      </c>
      <c r="GD35" s="1344">
        <f t="shared" ca="1" si="43"/>
        <v>8.9472682276796611E-3</v>
      </c>
      <c r="GE35" s="365">
        <f t="shared" si="85"/>
        <v>0</v>
      </c>
      <c r="GF35" s="323">
        <f t="shared" si="85"/>
        <v>0</v>
      </c>
      <c r="GG35" s="323">
        <f t="shared" si="85"/>
        <v>0</v>
      </c>
      <c r="GH35" s="323">
        <f t="shared" si="85"/>
        <v>0</v>
      </c>
      <c r="GI35" s="323">
        <f t="shared" si="85"/>
        <v>0</v>
      </c>
      <c r="GJ35" s="323">
        <f t="shared" si="85"/>
        <v>0</v>
      </c>
      <c r="GK35" s="323">
        <f t="shared" si="85"/>
        <v>0</v>
      </c>
      <c r="GL35" s="323">
        <f t="shared" si="85"/>
        <v>0</v>
      </c>
      <c r="GM35" s="323">
        <f t="shared" si="85"/>
        <v>0</v>
      </c>
      <c r="GN35" s="323">
        <f t="shared" si="85"/>
        <v>0</v>
      </c>
      <c r="GO35" s="323">
        <f t="shared" si="85"/>
        <v>0</v>
      </c>
      <c r="GP35" s="323">
        <f t="shared" si="85"/>
        <v>0</v>
      </c>
      <c r="GQ35" s="323">
        <f t="shared" si="85"/>
        <v>0</v>
      </c>
      <c r="GR35" s="323">
        <f t="shared" si="85"/>
        <v>-1.3128686784975037</v>
      </c>
      <c r="GS35" s="323">
        <f t="shared" si="85"/>
        <v>-2.4235048543690234E-2</v>
      </c>
      <c r="GT35" s="323">
        <f t="shared" si="69"/>
        <v>-2.4235048543690046E-2</v>
      </c>
      <c r="GU35" s="323">
        <f t="shared" si="69"/>
        <v>-2.4235048543690234E-2</v>
      </c>
      <c r="GV35" s="323">
        <f t="shared" si="69"/>
        <v>-2.4235048543690418E-2</v>
      </c>
      <c r="GW35" s="365">
        <f t="shared" si="69"/>
        <v>0</v>
      </c>
      <c r="GX35" s="323">
        <f t="shared" si="69"/>
        <v>0</v>
      </c>
      <c r="GY35" s="323">
        <f t="shared" si="69"/>
        <v>0</v>
      </c>
      <c r="GZ35" s="323">
        <f t="shared" si="69"/>
        <v>0</v>
      </c>
      <c r="HA35" s="323">
        <f t="shared" si="69"/>
        <v>0</v>
      </c>
      <c r="HB35" s="323">
        <f t="shared" si="69"/>
        <v>0</v>
      </c>
      <c r="HC35" s="323">
        <f t="shared" si="69"/>
        <v>0</v>
      </c>
      <c r="HD35" s="323">
        <f t="shared" si="69"/>
        <v>0</v>
      </c>
      <c r="HE35" s="323">
        <f t="shared" si="69"/>
        <v>0</v>
      </c>
      <c r="HF35" s="323">
        <f t="shared" si="69"/>
        <v>0</v>
      </c>
      <c r="HG35" s="323">
        <f t="shared" si="69"/>
        <v>0</v>
      </c>
      <c r="HH35" s="323">
        <f t="shared" si="69"/>
        <v>0</v>
      </c>
      <c r="HI35" s="323">
        <f t="shared" si="69"/>
        <v>0</v>
      </c>
      <c r="HJ35" s="323">
        <f t="shared" ca="1" si="86"/>
        <v>-1.2768778760108839</v>
      </c>
      <c r="HK35" s="323">
        <f t="shared" ca="1" si="86"/>
        <v>-7.5175766046489175E-3</v>
      </c>
      <c r="HL35" s="323">
        <f t="shared" ca="1" si="70"/>
        <v>-7.4447534742052308E-3</v>
      </c>
      <c r="HM35" s="323">
        <f t="shared" ca="1" si="70"/>
        <v>-7.444753474205785E-3</v>
      </c>
      <c r="HN35" s="364">
        <f t="shared" ca="1" si="70"/>
        <v>-7.4447534742054155E-3</v>
      </c>
      <c r="HP35" s="1354">
        <f t="shared" si="87"/>
        <v>0</v>
      </c>
      <c r="HQ35" s="1355">
        <f t="shared" si="87"/>
        <v>0</v>
      </c>
      <c r="HR35" s="1355">
        <f t="shared" si="87"/>
        <v>0</v>
      </c>
      <c r="HS35" s="1355">
        <f t="shared" si="87"/>
        <v>0</v>
      </c>
      <c r="HT35" s="1355">
        <f t="shared" si="87"/>
        <v>0</v>
      </c>
      <c r="HU35" s="1355">
        <f t="shared" si="87"/>
        <v>0</v>
      </c>
      <c r="HV35" s="1355">
        <f t="shared" si="87"/>
        <v>0</v>
      </c>
      <c r="HW35" s="1355">
        <f t="shared" si="87"/>
        <v>0</v>
      </c>
      <c r="HX35" s="1355">
        <f t="shared" si="87"/>
        <v>0</v>
      </c>
      <c r="HY35" s="1355">
        <f t="shared" si="87"/>
        <v>0</v>
      </c>
      <c r="HZ35" s="1355">
        <f t="shared" si="87"/>
        <v>0</v>
      </c>
      <c r="IA35" s="1355">
        <f t="shared" si="87"/>
        <v>0</v>
      </c>
      <c r="IB35" s="1355">
        <f t="shared" si="87"/>
        <v>0</v>
      </c>
      <c r="IC35" s="1355">
        <f t="shared" si="87"/>
        <v>-13.751350010885018</v>
      </c>
      <c r="ID35" s="1355">
        <f t="shared" si="87"/>
        <v>-21.070250347256898</v>
      </c>
      <c r="IE35" s="1355">
        <f t="shared" si="71"/>
        <v>-21.702357857674624</v>
      </c>
      <c r="IF35" s="1355">
        <f t="shared" si="71"/>
        <v>-22.353428593404892</v>
      </c>
      <c r="IG35" s="1355">
        <f t="shared" si="71"/>
        <v>-23.024031451207065</v>
      </c>
      <c r="IH35" s="1354">
        <f t="shared" si="88"/>
        <v>0</v>
      </c>
      <c r="II35" s="1355">
        <f t="shared" si="88"/>
        <v>0</v>
      </c>
      <c r="IJ35" s="1355">
        <f t="shared" si="88"/>
        <v>0</v>
      </c>
      <c r="IK35" s="1355">
        <f t="shared" si="88"/>
        <v>0</v>
      </c>
      <c r="IL35" s="1355">
        <f t="shared" si="88"/>
        <v>0</v>
      </c>
      <c r="IM35" s="1355">
        <f t="shared" si="88"/>
        <v>0</v>
      </c>
      <c r="IN35" s="1355">
        <f t="shared" si="88"/>
        <v>0</v>
      </c>
      <c r="IO35" s="1355">
        <f t="shared" si="88"/>
        <v>0</v>
      </c>
      <c r="IP35" s="1355">
        <f t="shared" si="88"/>
        <v>0</v>
      </c>
      <c r="IQ35" s="1355">
        <f t="shared" si="88"/>
        <v>0</v>
      </c>
      <c r="IR35" s="1355">
        <f t="shared" si="88"/>
        <v>0</v>
      </c>
      <c r="IS35" s="1355">
        <f t="shared" si="88"/>
        <v>0</v>
      </c>
      <c r="IT35" s="1355">
        <f t="shared" si="88"/>
        <v>0</v>
      </c>
      <c r="IU35" s="1355">
        <f t="shared" si="88"/>
        <v>-13.041771082353673</v>
      </c>
      <c r="IV35" s="1355">
        <f t="shared" si="88"/>
        <v>-18.36324682749559</v>
      </c>
      <c r="IW35" s="1355">
        <f t="shared" si="72"/>
        <v>-17.245786899116759</v>
      </c>
      <c r="IX35" s="1355">
        <f t="shared" si="72"/>
        <v>-16.040044485621411</v>
      </c>
      <c r="IY35" s="1355">
        <f t="shared" si="72"/>
        <v>-14.75128552539425</v>
      </c>
      <c r="IZ35" s="1356">
        <f t="shared" si="73"/>
        <v>0</v>
      </c>
      <c r="JA35" s="1357">
        <f t="shared" si="73"/>
        <v>0</v>
      </c>
      <c r="JB35" s="1357">
        <f t="shared" si="73"/>
        <v>0</v>
      </c>
      <c r="JC35" s="1357">
        <f t="shared" si="59"/>
        <v>0</v>
      </c>
      <c r="JD35" s="1357">
        <f t="shared" si="59"/>
        <v>0</v>
      </c>
      <c r="JE35" s="1357">
        <f t="shared" si="59"/>
        <v>0</v>
      </c>
      <c r="JF35" s="1357">
        <f t="shared" si="59"/>
        <v>0</v>
      </c>
      <c r="JG35" s="1357">
        <f t="shared" si="59"/>
        <v>0</v>
      </c>
      <c r="JH35" s="1357">
        <f t="shared" si="59"/>
        <v>0</v>
      </c>
      <c r="JI35" s="1357">
        <f t="shared" si="59"/>
        <v>0</v>
      </c>
      <c r="JJ35" s="1357">
        <f t="shared" si="59"/>
        <v>0</v>
      </c>
      <c r="JK35" s="1357">
        <f t="shared" si="59"/>
        <v>0</v>
      </c>
      <c r="JL35" s="1357">
        <f t="shared" si="59"/>
        <v>0</v>
      </c>
      <c r="JM35" s="1357">
        <f t="shared" si="59"/>
        <v>-0.70957892853134574</v>
      </c>
      <c r="JN35" s="1357">
        <f t="shared" si="59"/>
        <v>-2.707003519761312</v>
      </c>
      <c r="JO35" s="1357">
        <f t="shared" si="59"/>
        <v>-4.4565709585578688</v>
      </c>
      <c r="JP35" s="1357">
        <f t="shared" si="59"/>
        <v>-6.31338410778348</v>
      </c>
      <c r="JQ35" s="1358">
        <f t="shared" si="59"/>
        <v>-8.2727459258128171</v>
      </c>
      <c r="JS35" s="370"/>
      <c r="JT35" s="366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52">
        <f t="shared" si="89"/>
        <v>0</v>
      </c>
      <c r="JV35" s="1252">
        <f t="shared" si="89"/>
        <v>0</v>
      </c>
      <c r="JW35" s="1252">
        <f t="shared" si="89"/>
        <v>0</v>
      </c>
      <c r="JX35" s="1252">
        <f t="shared" si="89"/>
        <v>0</v>
      </c>
      <c r="JY35" s="1252">
        <f t="shared" si="89"/>
        <v>0</v>
      </c>
      <c r="JZ35" s="1252">
        <f t="shared" si="89"/>
        <v>0</v>
      </c>
      <c r="KA35" s="1252">
        <f t="shared" si="89"/>
        <v>0</v>
      </c>
      <c r="KB35" s="1252">
        <f t="shared" si="89"/>
        <v>0</v>
      </c>
      <c r="KC35" s="1252">
        <f t="shared" si="89"/>
        <v>0</v>
      </c>
      <c r="KD35" s="1252">
        <f t="shared" si="89"/>
        <v>0</v>
      </c>
      <c r="KE35" s="1252">
        <f t="shared" si="89"/>
        <v>0</v>
      </c>
      <c r="KF35" s="1252">
        <f t="shared" si="89"/>
        <v>0</v>
      </c>
      <c r="KG35" s="1252">
        <f t="shared" si="89"/>
        <v>0</v>
      </c>
      <c r="KH35" s="1252">
        <f t="shared" si="89"/>
        <v>-1.5725867972511183</v>
      </c>
      <c r="KI35" s="1252">
        <f t="shared" si="89"/>
        <v>-1.6197644011686536</v>
      </c>
      <c r="KJ35" s="1252">
        <f t="shared" si="74"/>
        <v>-1.6683573332037149</v>
      </c>
      <c r="KK35" s="1253">
        <f t="shared" si="54"/>
        <v>-1.7184080531998283</v>
      </c>
      <c r="KM35" s="370"/>
      <c r="KN35" s="323">
        <f t="shared" si="75"/>
        <v>0</v>
      </c>
      <c r="KO35" s="323">
        <f t="shared" si="75"/>
        <v>0</v>
      </c>
      <c r="KP35" s="323">
        <f t="shared" si="75"/>
        <v>0</v>
      </c>
      <c r="KQ35" s="323">
        <f t="shared" si="75"/>
        <v>0</v>
      </c>
      <c r="KR35" s="323">
        <f t="shared" si="75"/>
        <v>0</v>
      </c>
      <c r="KS35" s="323">
        <f t="shared" si="75"/>
        <v>0</v>
      </c>
      <c r="KT35" s="323">
        <f t="shared" si="75"/>
        <v>0</v>
      </c>
      <c r="KU35" s="323">
        <f t="shared" si="75"/>
        <v>0</v>
      </c>
      <c r="KV35" s="323">
        <f t="shared" si="75"/>
        <v>0</v>
      </c>
      <c r="KW35" s="323">
        <f t="shared" si="75"/>
        <v>0</v>
      </c>
      <c r="KX35" s="323">
        <f t="shared" si="75"/>
        <v>0</v>
      </c>
      <c r="KY35" s="323">
        <f t="shared" si="75"/>
        <v>0</v>
      </c>
      <c r="KZ35" s="323">
        <f t="shared" si="75"/>
        <v>0</v>
      </c>
      <c r="LA35" s="323">
        <f t="shared" si="75"/>
        <v>-0.83206999999999998</v>
      </c>
      <c r="LB35" s="323">
        <f t="shared" si="75"/>
        <v>0</v>
      </c>
      <c r="LC35" s="323">
        <f t="shared" si="75"/>
        <v>0</v>
      </c>
      <c r="LD35" s="323">
        <f t="shared" si="75"/>
        <v>0</v>
      </c>
      <c r="LE35" s="364">
        <f t="shared" si="75"/>
        <v>0</v>
      </c>
      <c r="LG35" s="370"/>
      <c r="LH35" s="323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323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</v>
      </c>
      <c r="LJ35" s="323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</v>
      </c>
      <c r="LK35" s="323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</v>
      </c>
      <c r="LL35" s="323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323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323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323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323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323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323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323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323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323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-0.74051679725111841</v>
      </c>
      <c r="LV35" s="323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-4.71776039175354E-2</v>
      </c>
      <c r="LW35" s="323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-4.8592932035061306E-2</v>
      </c>
      <c r="LX35" s="323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-5.005071999611338E-2</v>
      </c>
      <c r="LY35" s="364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-5.1552241595997063E-2</v>
      </c>
      <c r="MA35" s="370"/>
      <c r="MB35" s="323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323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323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323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323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323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323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323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323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323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323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323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323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323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323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323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323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64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70"/>
      <c r="MV35" s="323">
        <f t="shared" si="90"/>
        <v>0</v>
      </c>
      <c r="MW35" s="323">
        <f t="shared" si="90"/>
        <v>0</v>
      </c>
      <c r="MX35" s="323">
        <f t="shared" si="90"/>
        <v>0</v>
      </c>
      <c r="MY35" s="323">
        <f t="shared" si="90"/>
        <v>0</v>
      </c>
      <c r="MZ35" s="323">
        <f t="shared" si="90"/>
        <v>0</v>
      </c>
      <c r="NA35" s="323">
        <f t="shared" si="90"/>
        <v>0</v>
      </c>
      <c r="NB35" s="323">
        <f t="shared" si="90"/>
        <v>0</v>
      </c>
      <c r="NC35" s="323">
        <f t="shared" si="90"/>
        <v>0</v>
      </c>
      <c r="ND35" s="323">
        <f t="shared" si="90"/>
        <v>0</v>
      </c>
      <c r="NE35" s="323">
        <f t="shared" si="90"/>
        <v>0</v>
      </c>
      <c r="NF35" s="323">
        <f t="shared" si="90"/>
        <v>0</v>
      </c>
      <c r="NG35" s="323">
        <f t="shared" si="90"/>
        <v>0</v>
      </c>
      <c r="NH35" s="323">
        <f t="shared" si="90"/>
        <v>0</v>
      </c>
      <c r="NI35" s="323">
        <f t="shared" si="90"/>
        <v>-1.5725867972511183</v>
      </c>
      <c r="NJ35" s="323">
        <f t="shared" si="90"/>
        <v>-1.6197644011686536</v>
      </c>
      <c r="NK35" s="323">
        <f t="shared" si="76"/>
        <v>-1.6683573332037149</v>
      </c>
      <c r="NL35" s="323">
        <f t="shared" si="76"/>
        <v>-1.7184080531998283</v>
      </c>
      <c r="NM35" s="364">
        <f t="shared" si="76"/>
        <v>-1.7699602947958253</v>
      </c>
      <c r="NO35" s="370"/>
      <c r="NP35" s="323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323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323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323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323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323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323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323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323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323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323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323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323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323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323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323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323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64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63"/>
      <c r="OJ35" s="363"/>
      <c r="OK35" s="363"/>
      <c r="OL35" s="363"/>
      <c r="OM35" s="363"/>
      <c r="ON35" s="363"/>
      <c r="OO35" s="363"/>
      <c r="OP35" s="363"/>
      <c r="OQ35" s="363"/>
      <c r="OR35" s="363"/>
      <c r="OS35" s="363"/>
      <c r="OT35" s="363"/>
    </row>
    <row r="36" spans="1:410">
      <c r="A36" s="415">
        <f t="shared" si="58"/>
        <v>26</v>
      </c>
      <c r="B36" s="415" t="str" cm="1">
        <f t="array" ref="B36">IFERROR(INDEX('F6 - Debt Dataset'!$C$6:$C$505, MATCH($B$6 &amp; $A36, 'F6 - Debt Dataset'!$E$6:$E$505 &amp; 'F6 - Debt Dataset'!$DF$6:$DF$505, 0)), "-")</f>
        <v>Bond</v>
      </c>
      <c r="C36" s="415" t="str" cm="1">
        <f t="array" ref="C36">IFERROR(INDEX('F6 - Debt Dataset'!$A$6:$A$505, MATCH($B$6 &amp; $A36, 'F6 - Debt Dataset'!$E$6:$E$505 &amp; 'F6 - Debt Dataset'!$DF$6:$DF$505, 0)), "-")</f>
        <v>GT</v>
      </c>
      <c r="D36" s="415" t="str" cm="1">
        <f t="array" ref="D36">IFERROR(INDEX('F6 - Debt Dataset'!$B$6:$B$505, MATCH($B$6 &amp; $A36, 'F6 - Debt Dataset'!$E$6:$E$505 &amp; 'F6 - Debt Dataset'!$DF$6:$DF$505, 0)), "-")</f>
        <v>NGGT</v>
      </c>
      <c r="E36" s="415" t="str" cm="1">
        <f t="array" ref="E36">IFERROR(INDEX('F6 - Debt Dataset'!$H$6:$H$505, MATCH($B$6 &amp; $A36, 'F6 - Debt Dataset'!$E$6:$E$505 &amp; 'F6 - Debt Dataset'!$DF$6:$DF$505, 0)), "-")</f>
        <v>XS0529594037</v>
      </c>
      <c r="F36" s="416" cm="1">
        <f t="array" ref="F36">IFERROR(INDEX('F6 - Debt Dataset'!$J$6:$J$505, MATCH($B$6 &amp;$A36, 'F6 - Debt Dataset'!$E$6:$E$505 &amp; 'F6 - Debt Dataset'!$DF$6:$DF$505, 0)), "-")</f>
        <v>47147</v>
      </c>
      <c r="G36" s="416" cm="1">
        <f t="array" ref="G36">IFERROR(INDEX('F6 - Debt Dataset'!$K$6:$K$505, MATCH($B$6 &amp;$A36, 'F6 - Debt Dataset'!$E$6:$E$505 &amp; 'F6 - Debt Dataset'!$DF$6:$DF$505, 0)), "-")</f>
        <v>51711</v>
      </c>
      <c r="H36" s="416" cm="1">
        <f t="array" ref="H36">IFERROR(INDEX('F6 - Debt Dataset'!$L$6:$L$505, MATCH($B$6 &amp;$A36, 'F6 - Debt Dataset'!$E$6:$E$505 &amp; 'F6 - Debt Dataset'!$DF$6:$DF$505, 0)), "-")</f>
        <v>0</v>
      </c>
      <c r="I36" s="416">
        <f t="shared" si="25"/>
        <v>51711</v>
      </c>
      <c r="J36" s="415" t="str" cm="1">
        <f t="array" ref="J36">IFERROR(INDEX('F6 - Debt Dataset'!$N$6:$N$505, MATCH($B$6 &amp;$A36, 'F6 - Debt Dataset'!$E$6:$E$505 &amp; 'F6 - Debt Dataset'!$DF$6:$DF$505, 0)), "-")</f>
        <v>GBP</v>
      </c>
      <c r="K36" s="417" cm="1">
        <f t="array" ref="K36">IFERROR(INDEX('F6 - Debt Dataset'!$S$6:$S$505, MATCH($B$6 &amp; $A36, 'F6 - Debt Dataset'!$E$6:$E$505 &amp; 'F6 - Debt Dataset'!$DF$6:$DF$505, 0)), 0)</f>
        <v>-0.84240000000000004</v>
      </c>
      <c r="L36" s="1202" cm="1">
        <f t="array" ref="L36">IFERROR(INDEX('F6 - Debt Dataset'!$W$6:$W$505, MATCH($B$6 &amp; $A36, 'F6 - Debt Dataset'!$E$6:$E$505 &amp; 'F6 - Debt Dataset'!$DF$6:$DF$505, 0)), 0)</f>
        <v>0</v>
      </c>
      <c r="M36" s="419" t="str" cm="1">
        <f t="array" ref="M36">IFERROR(INDEX('F6 - Debt Dataset'!$E$6:$E$505, MATCH($B$6 &amp; $A36, 'F6 - Debt Dataset'!$E$6:$E$505 &amp; 'F6 - Debt Dataset'!$DF$6:$DF$505, 0)), "-")</f>
        <v>Inflation Linked</v>
      </c>
      <c r="N36" s="419" t="str" cm="1">
        <f t="array" ref="N36">IFERROR(INDEX('F6 - Debt Dataset'!$Y$6:$Y$505, MATCH($B$6 &amp; $A36, 'F6 - Debt Dataset'!$E$6:$E$505 &amp; 'F6 - Debt Dataset'!$DF$6:$DF$505, 0)), "-")</f>
        <v>RPI</v>
      </c>
      <c r="O36" s="417" cm="1">
        <f t="array" ref="O36">IFERROR(INDEX('F6 - Debt Dataset'!$Z$6:$Z$505, MATCH($B$6 &amp; $A36, 'F6 - Debt Dataset'!$E$6:$E$505 &amp; 'F6 - Debt Dataset'!$DF$6:$DF$505, 0)), 0)</f>
        <v>3</v>
      </c>
      <c r="P36" s="415" cm="1">
        <f t="array" ref="P36">IFERROR(INDEX('F6 - Debt Dataset'!$AA$6:$AA$505, MATCH($B$6 &amp; $A36, 'F6 - Debt Dataset'!$E$6:$E$505 &amp; 'F6 - Debt Dataset'!$DF$6:$DF$505, 0)), 0)</f>
        <v>223.52258</v>
      </c>
      <c r="Q36" s="415" cm="1">
        <f t="array" ref="Q36">IFERROR(IF(P36=0, INDEX('I2 - Monthly Inflation'!$G$6:$H$413, MATCH(EOMONTH(EDATE(F36,-O36),0), 'I2 - Monthly Inflation'!$A$6:$A$389, 0), 1 + (N36 = "RPI")), P36), 0)</f>
        <v>223.52258</v>
      </c>
      <c r="R36" s="415" t="str">
        <f t="shared" si="26"/>
        <v>NO</v>
      </c>
      <c r="S36" s="415" t="str">
        <f t="shared" si="27"/>
        <v>NO</v>
      </c>
      <c r="T36" s="422" t="str" cm="1">
        <f t="array" ref="T36">IFERROR(INDEX('F6 - Debt Dataset'!$AH$6:$AH$505, MATCH($B$6 &amp; $A36, 'F6 - Debt Dataset'!$E$6:$E$505 &amp; 'F6 - Debt Dataset'!$DF$6:$DF$505, 0)), "-")</f>
        <v>Y</v>
      </c>
      <c r="U36" s="1351">
        <f t="shared" si="77"/>
        <v>0</v>
      </c>
      <c r="V36" s="360">
        <f t="shared" si="77"/>
        <v>0</v>
      </c>
      <c r="W36" s="360">
        <f t="shared" si="77"/>
        <v>0</v>
      </c>
      <c r="X36" s="360">
        <f t="shared" si="77"/>
        <v>0</v>
      </c>
      <c r="Y36" s="360">
        <f t="shared" si="77"/>
        <v>0</v>
      </c>
      <c r="Z36" s="360">
        <f t="shared" si="77"/>
        <v>0</v>
      </c>
      <c r="AA36" s="360">
        <f t="shared" si="77"/>
        <v>0</v>
      </c>
      <c r="AB36" s="360">
        <f t="shared" si="77"/>
        <v>0</v>
      </c>
      <c r="AC36" s="360">
        <f t="shared" si="77"/>
        <v>0</v>
      </c>
      <c r="AD36" s="360">
        <f t="shared" si="77"/>
        <v>0</v>
      </c>
      <c r="AE36" s="360">
        <f t="shared" si="77"/>
        <v>0</v>
      </c>
      <c r="AF36" s="360">
        <f t="shared" si="77"/>
        <v>0</v>
      </c>
      <c r="AG36" s="360">
        <f t="shared" si="77"/>
        <v>0</v>
      </c>
      <c r="AH36" s="360">
        <f t="shared" si="77"/>
        <v>0</v>
      </c>
      <c r="AI36" s="360">
        <f t="shared" si="77"/>
        <v>0.17222222222222222</v>
      </c>
      <c r="AJ36" s="360">
        <f t="shared" si="77"/>
        <v>1</v>
      </c>
      <c r="AK36" s="360">
        <f t="shared" si="61"/>
        <v>1</v>
      </c>
      <c r="AL36" s="360">
        <f t="shared" si="61"/>
        <v>1</v>
      </c>
      <c r="AM36" s="360">
        <f t="shared" si="61"/>
        <v>1</v>
      </c>
      <c r="AN36" s="365">
        <f t="shared" si="78"/>
        <v>0</v>
      </c>
      <c r="AO36" s="323">
        <f t="shared" si="78"/>
        <v>0</v>
      </c>
      <c r="AP36" s="323">
        <f t="shared" si="78"/>
        <v>0</v>
      </c>
      <c r="AQ36" s="323">
        <f t="shared" si="78"/>
        <v>0</v>
      </c>
      <c r="AR36" s="323">
        <f t="shared" si="78"/>
        <v>0</v>
      </c>
      <c r="AS36" s="323">
        <f t="shared" si="78"/>
        <v>0</v>
      </c>
      <c r="AT36" s="323">
        <f t="shared" si="78"/>
        <v>0</v>
      </c>
      <c r="AU36" s="323">
        <f t="shared" si="78"/>
        <v>0</v>
      </c>
      <c r="AV36" s="323">
        <f t="shared" si="78"/>
        <v>0</v>
      </c>
      <c r="AW36" s="323">
        <f t="shared" si="78"/>
        <v>0</v>
      </c>
      <c r="AX36" s="323">
        <f t="shared" si="78"/>
        <v>0</v>
      </c>
      <c r="AY36" s="323">
        <f t="shared" si="78"/>
        <v>0</v>
      </c>
      <c r="AZ36" s="323">
        <f t="shared" si="78"/>
        <v>0</v>
      </c>
      <c r="BA36" s="323">
        <f t="shared" si="78"/>
        <v>0</v>
      </c>
      <c r="BB36" s="323">
        <f t="shared" si="78"/>
        <v>-0.14508000000000001</v>
      </c>
      <c r="BC36" s="323">
        <f t="shared" si="62"/>
        <v>-0.84240000000000004</v>
      </c>
      <c r="BD36" s="323">
        <f t="shared" si="62"/>
        <v>-0.84240000000000004</v>
      </c>
      <c r="BE36" s="323">
        <f t="shared" si="62"/>
        <v>-0.84240000000000004</v>
      </c>
      <c r="BF36" s="323">
        <f t="shared" si="62"/>
        <v>-0.84240000000000004</v>
      </c>
      <c r="BG36" s="365">
        <f t="shared" si="79"/>
        <v>0</v>
      </c>
      <c r="BH36" s="323">
        <f t="shared" si="79"/>
        <v>0</v>
      </c>
      <c r="BI36" s="323">
        <f t="shared" si="79"/>
        <v>0</v>
      </c>
      <c r="BJ36" s="323">
        <f t="shared" si="79"/>
        <v>0</v>
      </c>
      <c r="BK36" s="323">
        <f t="shared" si="79"/>
        <v>0</v>
      </c>
      <c r="BL36" s="323">
        <f t="shared" si="79"/>
        <v>0</v>
      </c>
      <c r="BM36" s="323">
        <f t="shared" si="79"/>
        <v>0</v>
      </c>
      <c r="BN36" s="323">
        <f t="shared" si="79"/>
        <v>0</v>
      </c>
      <c r="BO36" s="323">
        <f t="shared" si="79"/>
        <v>0</v>
      </c>
      <c r="BP36" s="323">
        <f t="shared" si="79"/>
        <v>0</v>
      </c>
      <c r="BQ36" s="323">
        <f t="shared" si="79"/>
        <v>0</v>
      </c>
      <c r="BR36" s="323">
        <f t="shared" si="79"/>
        <v>0</v>
      </c>
      <c r="BS36" s="323">
        <f t="shared" si="79"/>
        <v>0</v>
      </c>
      <c r="BT36" s="323">
        <f t="shared" si="79"/>
        <v>0</v>
      </c>
      <c r="BU36" s="323">
        <f t="shared" si="79"/>
        <v>-0.27419675333228249</v>
      </c>
      <c r="BV36" s="323">
        <f t="shared" si="63"/>
        <v>-1.6398734860582331</v>
      </c>
      <c r="BW36" s="323">
        <f t="shared" si="63"/>
        <v>-1.6890696906399818</v>
      </c>
      <c r="BX36" s="323">
        <f t="shared" si="63"/>
        <v>-1.7397417813591831</v>
      </c>
      <c r="BY36" s="323">
        <f t="shared" si="63"/>
        <v>-1.7919340347999611</v>
      </c>
      <c r="BZ36" s="365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323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323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323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323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323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323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323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323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323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323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323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323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323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323" cm="1">
        <f t="array" ref="CN36">IF($K36 = 0, 0, ($I36 &gt;= CN$8) * ($F36 &lt;= CN$9) * INDEX('I2 - Monthly Inflation'!$G$6:$H$413, MATCH(EDATE(MIN(CN$9,$I36)+1,-$O36+1), 'I2 - Monthly Inflation'!$A$6:$A$413, 1), 1 + ($N36 = "RPI")*1))</f>
        <v>422.45082528574147</v>
      </c>
      <c r="CO36" s="323" cm="1">
        <f t="array" ref="CO36">IF($K36 = 0, 0, ($I36 &gt;= CO$8) * ($F36 &lt;= CO$9) * INDEX('I2 - Monthly Inflation'!$G$6:$H$413, MATCH(EDATE(MIN(CO$9,$I36)+1,-$O36+1), 'I2 - Monthly Inflation'!$A$6:$A$413, 1), 1 + ($N36 = "RPI")*1))</f>
        <v>435.12435004431421</v>
      </c>
      <c r="CP36" s="323" cm="1">
        <f t="array" ref="CP36">IF($K36 = 0, 0, ($I36 &gt;= CP$8) * ($F36 &lt;= CP$9) * INDEX('I2 - Monthly Inflation'!$G$6:$H$413, MATCH(EDATE(MIN(CP$9,$I36)+1,-$O36+1), 'I2 - Monthly Inflation'!$A$6:$A$413, 1), 1 + ($N36 = "RPI")*1))</f>
        <v>448.17808054564409</v>
      </c>
      <c r="CQ36" s="323" cm="1">
        <f t="array" ref="CQ36">IF($K36 = 0, 0, ($I36 &gt;= CQ$8) * ($F36 &lt;= CQ$9) * INDEX('I2 - Monthly Inflation'!$G$6:$H$413, MATCH(EDATE(MIN(CQ$9,$I36)+1,-$O36+1), 'I2 - Monthly Inflation'!$A$6:$A$413, 1), 1 + ($N36 = "RPI")*1))</f>
        <v>461.62342296201393</v>
      </c>
      <c r="CR36" s="364" cm="1">
        <f t="array" ref="CR36">IF($K36 = 0, 0, ($I36 &gt;= CR$8) * ($F36 &lt;= CR$9) * INDEX('I2 - Monthly Inflation'!$G$6:$H$413, MATCH(EDATE(MIN(CR$9,$I36)+1,-$O36+1), 'I2 - Monthly Inflation'!$A$6:$A$413, 1), 1 + ($N36 = "RPI")*1))</f>
        <v>475.47212565087494</v>
      </c>
      <c r="CS36" s="1344">
        <f t="shared" si="80"/>
        <v>0</v>
      </c>
      <c r="CT36" s="1344">
        <f t="shared" si="80"/>
        <v>0</v>
      </c>
      <c r="CU36" s="1344">
        <f t="shared" si="80"/>
        <v>0</v>
      </c>
      <c r="CV36" s="1344">
        <f t="shared" si="80"/>
        <v>0</v>
      </c>
      <c r="CW36" s="1344">
        <f t="shared" si="80"/>
        <v>0</v>
      </c>
      <c r="CX36" s="1344">
        <f t="shared" si="80"/>
        <v>0</v>
      </c>
      <c r="CY36" s="1344">
        <f t="shared" si="80"/>
        <v>0</v>
      </c>
      <c r="CZ36" s="1344">
        <f t="shared" si="80"/>
        <v>0</v>
      </c>
      <c r="DA36" s="1344">
        <f t="shared" si="80"/>
        <v>0</v>
      </c>
      <c r="DB36" s="1344">
        <f t="shared" si="80"/>
        <v>0</v>
      </c>
      <c r="DC36" s="1344">
        <f t="shared" si="80"/>
        <v>0</v>
      </c>
      <c r="DD36" s="1344">
        <f t="shared" si="80"/>
        <v>0</v>
      </c>
      <c r="DE36" s="1344">
        <f t="shared" si="80"/>
        <v>0</v>
      </c>
      <c r="DF36" s="1344">
        <f t="shared" si="80"/>
        <v>0</v>
      </c>
      <c r="DG36" s="1344">
        <f t="shared" si="80"/>
        <v>0</v>
      </c>
      <c r="DH36" s="1344">
        <f t="shared" si="64"/>
        <v>0</v>
      </c>
      <c r="DI36" s="1344">
        <f t="shared" si="64"/>
        <v>0</v>
      </c>
      <c r="DJ36" s="1344">
        <f t="shared" si="64"/>
        <v>0</v>
      </c>
      <c r="DK36" s="365">
        <f t="shared" si="81"/>
        <v>0</v>
      </c>
      <c r="DL36" s="323">
        <f t="shared" si="81"/>
        <v>0</v>
      </c>
      <c r="DM36" s="323">
        <f t="shared" si="81"/>
        <v>0</v>
      </c>
      <c r="DN36" s="323">
        <f t="shared" si="81"/>
        <v>0</v>
      </c>
      <c r="DO36" s="323">
        <f t="shared" si="81"/>
        <v>0</v>
      </c>
      <c r="DP36" s="323">
        <f t="shared" si="81"/>
        <v>0</v>
      </c>
      <c r="DQ36" s="323">
        <f t="shared" si="81"/>
        <v>0</v>
      </c>
      <c r="DR36" s="323">
        <f t="shared" si="81"/>
        <v>0</v>
      </c>
      <c r="DS36" s="323">
        <f t="shared" si="81"/>
        <v>0</v>
      </c>
      <c r="DT36" s="323">
        <f t="shared" si="81"/>
        <v>0</v>
      </c>
      <c r="DU36" s="323">
        <f t="shared" si="81"/>
        <v>0</v>
      </c>
      <c r="DV36" s="323">
        <f t="shared" si="81"/>
        <v>0</v>
      </c>
      <c r="DW36" s="323">
        <f t="shared" si="81"/>
        <v>0</v>
      </c>
      <c r="DX36" s="323">
        <f t="shared" si="81"/>
        <v>0</v>
      </c>
      <c r="DY36" s="323">
        <f t="shared" si="81"/>
        <v>0</v>
      </c>
      <c r="DZ36" s="323">
        <f t="shared" si="65"/>
        <v>0</v>
      </c>
      <c r="EA36" s="323">
        <f t="shared" si="65"/>
        <v>0</v>
      </c>
      <c r="EB36" s="323">
        <f t="shared" si="65"/>
        <v>0</v>
      </c>
      <c r="EC36" s="365">
        <f t="shared" si="82"/>
        <v>0</v>
      </c>
      <c r="ED36" s="323">
        <f t="shared" si="82"/>
        <v>0</v>
      </c>
      <c r="EE36" s="323">
        <f t="shared" si="82"/>
        <v>0</v>
      </c>
      <c r="EF36" s="323">
        <f t="shared" si="82"/>
        <v>0</v>
      </c>
      <c r="EG36" s="323">
        <f t="shared" si="82"/>
        <v>0</v>
      </c>
      <c r="EH36" s="323">
        <f t="shared" si="82"/>
        <v>0</v>
      </c>
      <c r="EI36" s="323">
        <f t="shared" si="82"/>
        <v>0</v>
      </c>
      <c r="EJ36" s="323">
        <f t="shared" si="82"/>
        <v>0</v>
      </c>
      <c r="EK36" s="323">
        <f t="shared" si="82"/>
        <v>0</v>
      </c>
      <c r="EL36" s="323">
        <f t="shared" si="82"/>
        <v>0</v>
      </c>
      <c r="EM36" s="323">
        <f t="shared" si="82"/>
        <v>0</v>
      </c>
      <c r="EN36" s="323">
        <f t="shared" si="82"/>
        <v>0</v>
      </c>
      <c r="EO36" s="323">
        <f t="shared" si="82"/>
        <v>0</v>
      </c>
      <c r="EP36" s="323">
        <f t="shared" si="82"/>
        <v>-0.74971018063905948</v>
      </c>
      <c r="EQ36" s="323">
        <f t="shared" si="82"/>
        <v>-4.7763305419173653E-2</v>
      </c>
      <c r="ER36" s="323">
        <f t="shared" si="66"/>
        <v>-4.9196204581748705E-2</v>
      </c>
      <c r="ES36" s="323">
        <f t="shared" si="66"/>
        <v>-5.0672090719201403E-2</v>
      </c>
      <c r="ET36" s="323">
        <f t="shared" si="66"/>
        <v>-5.2192253440777728E-2</v>
      </c>
      <c r="EU36" s="1352">
        <f t="shared" si="83"/>
        <v>0</v>
      </c>
      <c r="EV36" s="1344">
        <f t="shared" si="83"/>
        <v>0</v>
      </c>
      <c r="EW36" s="1344">
        <f t="shared" si="83"/>
        <v>0</v>
      </c>
      <c r="EX36" s="1344">
        <f t="shared" si="83"/>
        <v>0</v>
      </c>
      <c r="EY36" s="1344">
        <f t="shared" si="83"/>
        <v>0</v>
      </c>
      <c r="EZ36" s="1344">
        <f t="shared" si="83"/>
        <v>0</v>
      </c>
      <c r="FA36" s="1344">
        <f t="shared" si="83"/>
        <v>0</v>
      </c>
      <c r="FB36" s="1344">
        <f t="shared" si="83"/>
        <v>0</v>
      </c>
      <c r="FC36" s="1344">
        <f t="shared" si="83"/>
        <v>0</v>
      </c>
      <c r="FD36" s="1344">
        <f t="shared" si="83"/>
        <v>0</v>
      </c>
      <c r="FE36" s="1344">
        <f t="shared" si="83"/>
        <v>0</v>
      </c>
      <c r="FF36" s="1344">
        <f t="shared" si="83"/>
        <v>0</v>
      </c>
      <c r="FG36" s="1344">
        <f t="shared" si="83"/>
        <v>0</v>
      </c>
      <c r="FH36" s="1344">
        <f t="shared" si="83"/>
        <v>39.292219791643198</v>
      </c>
      <c r="FI36" s="1344">
        <f t="shared" si="83"/>
        <v>2.9126213592234107E-2</v>
      </c>
      <c r="FJ36" s="1344">
        <f t="shared" si="67"/>
        <v>2.9126213592233885E-2</v>
      </c>
      <c r="FK36" s="1344">
        <f t="shared" si="41"/>
        <v>2.9126213592234107E-2</v>
      </c>
      <c r="FL36" s="1344">
        <f t="shared" si="41"/>
        <v>2.9126213592234329E-2</v>
      </c>
      <c r="FM36" s="1352">
        <f t="shared" si="84"/>
        <v>0</v>
      </c>
      <c r="FN36" s="1344">
        <f t="shared" si="84"/>
        <v>0</v>
      </c>
      <c r="FO36" s="1344">
        <f t="shared" si="84"/>
        <v>0</v>
      </c>
      <c r="FP36" s="1344">
        <f t="shared" si="84"/>
        <v>0</v>
      </c>
      <c r="FQ36" s="1344">
        <f t="shared" si="84"/>
        <v>0</v>
      </c>
      <c r="FR36" s="1344">
        <f t="shared" si="84"/>
        <v>0</v>
      </c>
      <c r="FS36" s="1344">
        <f t="shared" si="84"/>
        <v>0</v>
      </c>
      <c r="FT36" s="1344">
        <f t="shared" si="84"/>
        <v>0</v>
      </c>
      <c r="FU36" s="1344">
        <f t="shared" si="84"/>
        <v>0</v>
      </c>
      <c r="FV36" s="1344">
        <f t="shared" si="84"/>
        <v>0</v>
      </c>
      <c r="FW36" s="1344">
        <f t="shared" si="84"/>
        <v>0</v>
      </c>
      <c r="FX36" s="1344">
        <f t="shared" si="84"/>
        <v>0</v>
      </c>
      <c r="FY36" s="1344">
        <f t="shared" si="84"/>
        <v>0</v>
      </c>
      <c r="FZ36" s="1344">
        <f t="shared" ca="1" si="84"/>
        <v>38.616140172768361</v>
      </c>
      <c r="GA36" s="1344">
        <f t="shared" ca="1" si="84"/>
        <v>9.034788665195137E-3</v>
      </c>
      <c r="GB36" s="1344">
        <f t="shared" ca="1" si="68"/>
        <v>8.9472682276794391E-3</v>
      </c>
      <c r="GC36" s="1344">
        <f t="shared" ca="1" si="43"/>
        <v>8.9472682276801052E-3</v>
      </c>
      <c r="GD36" s="1344">
        <f t="shared" ca="1" si="43"/>
        <v>8.9472682276796611E-3</v>
      </c>
      <c r="GE36" s="365">
        <f t="shared" si="85"/>
        <v>0</v>
      </c>
      <c r="GF36" s="323">
        <f t="shared" si="85"/>
        <v>0</v>
      </c>
      <c r="GG36" s="323">
        <f t="shared" si="85"/>
        <v>0</v>
      </c>
      <c r="GH36" s="323">
        <f t="shared" si="85"/>
        <v>0</v>
      </c>
      <c r="GI36" s="323">
        <f t="shared" si="85"/>
        <v>0</v>
      </c>
      <c r="GJ36" s="323">
        <f t="shared" si="85"/>
        <v>0</v>
      </c>
      <c r="GK36" s="323">
        <f t="shared" si="85"/>
        <v>0</v>
      </c>
      <c r="GL36" s="323">
        <f t="shared" si="85"/>
        <v>0</v>
      </c>
      <c r="GM36" s="323">
        <f t="shared" si="85"/>
        <v>0</v>
      </c>
      <c r="GN36" s="323">
        <f t="shared" si="85"/>
        <v>0</v>
      </c>
      <c r="GO36" s="323">
        <f t="shared" si="85"/>
        <v>0</v>
      </c>
      <c r="GP36" s="323">
        <f t="shared" si="85"/>
        <v>0</v>
      </c>
      <c r="GQ36" s="323">
        <f t="shared" si="85"/>
        <v>0</v>
      </c>
      <c r="GR36" s="323">
        <f t="shared" si="85"/>
        <v>-33.099765952480233</v>
      </c>
      <c r="GS36" s="323">
        <f t="shared" si="85"/>
        <v>-2.4535922330098013E-2</v>
      </c>
      <c r="GT36" s="323">
        <f t="shared" si="69"/>
        <v>-2.4535922330097826E-2</v>
      </c>
      <c r="GU36" s="323">
        <f t="shared" si="69"/>
        <v>-2.4535922330098013E-2</v>
      </c>
      <c r="GV36" s="323">
        <f t="shared" si="69"/>
        <v>-2.45359223300982E-2</v>
      </c>
      <c r="GW36" s="365">
        <f t="shared" si="69"/>
        <v>0</v>
      </c>
      <c r="GX36" s="323">
        <f t="shared" si="69"/>
        <v>0</v>
      </c>
      <c r="GY36" s="323">
        <f t="shared" si="69"/>
        <v>0</v>
      </c>
      <c r="GZ36" s="323">
        <f t="shared" si="69"/>
        <v>0</v>
      </c>
      <c r="HA36" s="323">
        <f t="shared" si="69"/>
        <v>0</v>
      </c>
      <c r="HB36" s="323">
        <f t="shared" si="69"/>
        <v>0</v>
      </c>
      <c r="HC36" s="323">
        <f t="shared" si="69"/>
        <v>0</v>
      </c>
      <c r="HD36" s="323">
        <f t="shared" si="69"/>
        <v>0</v>
      </c>
      <c r="HE36" s="323">
        <f t="shared" si="69"/>
        <v>0</v>
      </c>
      <c r="HF36" s="323">
        <f t="shared" si="69"/>
        <v>0</v>
      </c>
      <c r="HG36" s="323">
        <f t="shared" si="69"/>
        <v>0</v>
      </c>
      <c r="HH36" s="323">
        <f t="shared" si="69"/>
        <v>0</v>
      </c>
      <c r="HI36" s="323">
        <f t="shared" si="69"/>
        <v>0</v>
      </c>
      <c r="HJ36" s="323">
        <f t="shared" ca="1" si="86"/>
        <v>-32.530236481540072</v>
      </c>
      <c r="HK36" s="323">
        <f t="shared" ca="1" si="86"/>
        <v>-7.6109059715603836E-3</v>
      </c>
      <c r="HL36" s="323">
        <f t="shared" ca="1" si="70"/>
        <v>-7.5371787549971597E-3</v>
      </c>
      <c r="HM36" s="323">
        <f t="shared" ca="1" si="70"/>
        <v>-7.5371787549977209E-3</v>
      </c>
      <c r="HN36" s="364">
        <f t="shared" ca="1" si="70"/>
        <v>-7.537178754997347E-3</v>
      </c>
      <c r="HP36" s="1354">
        <f t="shared" si="87"/>
        <v>0</v>
      </c>
      <c r="HQ36" s="1355">
        <f t="shared" si="87"/>
        <v>0</v>
      </c>
      <c r="HR36" s="1355">
        <f t="shared" si="87"/>
        <v>0</v>
      </c>
      <c r="HS36" s="1355">
        <f t="shared" si="87"/>
        <v>0</v>
      </c>
      <c r="HT36" s="1355">
        <f t="shared" si="87"/>
        <v>0</v>
      </c>
      <c r="HU36" s="1355">
        <f t="shared" si="87"/>
        <v>0</v>
      </c>
      <c r="HV36" s="1355">
        <f t="shared" si="87"/>
        <v>0</v>
      </c>
      <c r="HW36" s="1355">
        <f t="shared" si="87"/>
        <v>0</v>
      </c>
      <c r="HX36" s="1355">
        <f t="shared" si="87"/>
        <v>0</v>
      </c>
      <c r="HY36" s="1355">
        <f t="shared" si="87"/>
        <v>0</v>
      </c>
      <c r="HZ36" s="1355">
        <f t="shared" si="87"/>
        <v>0</v>
      </c>
      <c r="IA36" s="1355">
        <f t="shared" si="87"/>
        <v>0</v>
      </c>
      <c r="IB36" s="1355">
        <f t="shared" si="87"/>
        <v>0</v>
      </c>
      <c r="IC36" s="1355">
        <f t="shared" si="87"/>
        <v>-3.4285862526261299</v>
      </c>
      <c r="ID36" s="1355">
        <f t="shared" si="87"/>
        <v>-20.505157781835003</v>
      </c>
      <c r="IE36" s="1355">
        <f t="shared" si="71"/>
        <v>-21.120312515290074</v>
      </c>
      <c r="IF36" s="1355">
        <f t="shared" si="71"/>
        <v>-21.753921890748799</v>
      </c>
      <c r="IG36" s="1355">
        <f t="shared" si="71"/>
        <v>-22.406539547471294</v>
      </c>
      <c r="IH36" s="1354">
        <f t="shared" si="88"/>
        <v>0</v>
      </c>
      <c r="II36" s="1355">
        <f t="shared" si="88"/>
        <v>0</v>
      </c>
      <c r="IJ36" s="1355">
        <f t="shared" si="88"/>
        <v>0</v>
      </c>
      <c r="IK36" s="1355">
        <f t="shared" si="88"/>
        <v>0</v>
      </c>
      <c r="IL36" s="1355">
        <f t="shared" si="88"/>
        <v>0</v>
      </c>
      <c r="IM36" s="1355">
        <f t="shared" si="88"/>
        <v>0</v>
      </c>
      <c r="IN36" s="1355">
        <f t="shared" si="88"/>
        <v>0</v>
      </c>
      <c r="IO36" s="1355">
        <f t="shared" si="88"/>
        <v>0</v>
      </c>
      <c r="IP36" s="1355">
        <f t="shared" si="88"/>
        <v>0</v>
      </c>
      <c r="IQ36" s="1355">
        <f t="shared" si="88"/>
        <v>0</v>
      </c>
      <c r="IR36" s="1355">
        <f t="shared" si="88"/>
        <v>0</v>
      </c>
      <c r="IS36" s="1355">
        <f t="shared" si="88"/>
        <v>0</v>
      </c>
      <c r="IT36" s="1355">
        <f t="shared" si="88"/>
        <v>0</v>
      </c>
      <c r="IU36" s="1355">
        <f t="shared" si="88"/>
        <v>-3.3827615897404608</v>
      </c>
      <c r="IV36" s="1355">
        <f t="shared" si="88"/>
        <v>-18.591223247421834</v>
      </c>
      <c r="IW36" s="1355">
        <f t="shared" si="72"/>
        <v>-17.459890254204524</v>
      </c>
      <c r="IX36" s="1355">
        <f t="shared" si="72"/>
        <v>-16.239178764632154</v>
      </c>
      <c r="IY36" s="1355">
        <f t="shared" si="72"/>
        <v>-14.934420092771182</v>
      </c>
      <c r="IZ36" s="1356">
        <f t="shared" si="73"/>
        <v>0</v>
      </c>
      <c r="JA36" s="1357">
        <f t="shared" si="73"/>
        <v>0</v>
      </c>
      <c r="JB36" s="1357">
        <f t="shared" si="73"/>
        <v>0</v>
      </c>
      <c r="JC36" s="1357">
        <f t="shared" si="59"/>
        <v>0</v>
      </c>
      <c r="JD36" s="1357">
        <f t="shared" si="59"/>
        <v>0</v>
      </c>
      <c r="JE36" s="1357">
        <f t="shared" si="59"/>
        <v>0</v>
      </c>
      <c r="JF36" s="1357">
        <f t="shared" si="59"/>
        <v>0</v>
      </c>
      <c r="JG36" s="1357">
        <f t="shared" si="59"/>
        <v>0</v>
      </c>
      <c r="JH36" s="1357">
        <f t="shared" si="59"/>
        <v>0</v>
      </c>
      <c r="JI36" s="1357">
        <f t="shared" si="59"/>
        <v>0</v>
      </c>
      <c r="JJ36" s="1357">
        <f t="shared" si="59"/>
        <v>0</v>
      </c>
      <c r="JK36" s="1357">
        <f t="shared" si="59"/>
        <v>0</v>
      </c>
      <c r="JL36" s="1357">
        <f t="shared" si="59"/>
        <v>0</v>
      </c>
      <c r="JM36" s="1357">
        <f t="shared" si="59"/>
        <v>-4.582466288566913E-2</v>
      </c>
      <c r="JN36" s="1357">
        <f t="shared" si="59"/>
        <v>-1.9139345344131709</v>
      </c>
      <c r="JO36" s="1357">
        <f t="shared" si="59"/>
        <v>-3.6604222610855492</v>
      </c>
      <c r="JP36" s="1357">
        <f t="shared" si="59"/>
        <v>-5.5147431261166435</v>
      </c>
      <c r="JQ36" s="1358">
        <f t="shared" si="59"/>
        <v>-7.4721194547001115</v>
      </c>
      <c r="JS36" s="370"/>
      <c r="JT36" s="366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52">
        <f t="shared" si="89"/>
        <v>0</v>
      </c>
      <c r="JV36" s="1252">
        <f t="shared" si="89"/>
        <v>0</v>
      </c>
      <c r="JW36" s="1252">
        <f t="shared" si="89"/>
        <v>0</v>
      </c>
      <c r="JX36" s="1252">
        <f t="shared" si="89"/>
        <v>0</v>
      </c>
      <c r="JY36" s="1252">
        <f t="shared" si="89"/>
        <v>0</v>
      </c>
      <c r="JZ36" s="1252">
        <f t="shared" si="89"/>
        <v>0</v>
      </c>
      <c r="KA36" s="1252">
        <f t="shared" si="89"/>
        <v>0</v>
      </c>
      <c r="KB36" s="1252">
        <f t="shared" si="89"/>
        <v>0</v>
      </c>
      <c r="KC36" s="1252">
        <f t="shared" si="89"/>
        <v>0</v>
      </c>
      <c r="KD36" s="1252">
        <f t="shared" si="89"/>
        <v>0</v>
      </c>
      <c r="KE36" s="1252">
        <f t="shared" si="89"/>
        <v>0</v>
      </c>
      <c r="KF36" s="1252">
        <f t="shared" si="89"/>
        <v>0</v>
      </c>
      <c r="KG36" s="1252">
        <f t="shared" si="89"/>
        <v>0</v>
      </c>
      <c r="KH36" s="1252">
        <f t="shared" si="89"/>
        <v>-1.5921101806390596</v>
      </c>
      <c r="KI36" s="1252">
        <f t="shared" si="89"/>
        <v>-1.6398734860582334</v>
      </c>
      <c r="KJ36" s="1252">
        <f t="shared" si="74"/>
        <v>-1.689069690639982</v>
      </c>
      <c r="KK36" s="1253">
        <f t="shared" si="54"/>
        <v>-1.7397417813591833</v>
      </c>
      <c r="KM36" s="370"/>
      <c r="KN36" s="323">
        <f t="shared" si="75"/>
        <v>0</v>
      </c>
      <c r="KO36" s="323">
        <f t="shared" si="75"/>
        <v>0</v>
      </c>
      <c r="KP36" s="323">
        <f t="shared" si="75"/>
        <v>0</v>
      </c>
      <c r="KQ36" s="323">
        <f t="shared" si="75"/>
        <v>0</v>
      </c>
      <c r="KR36" s="323">
        <f t="shared" si="75"/>
        <v>0</v>
      </c>
      <c r="KS36" s="323">
        <f t="shared" si="75"/>
        <v>0</v>
      </c>
      <c r="KT36" s="323">
        <f t="shared" si="75"/>
        <v>0</v>
      </c>
      <c r="KU36" s="323">
        <f t="shared" si="75"/>
        <v>0</v>
      </c>
      <c r="KV36" s="323">
        <f t="shared" si="75"/>
        <v>0</v>
      </c>
      <c r="KW36" s="323">
        <f t="shared" si="75"/>
        <v>0</v>
      </c>
      <c r="KX36" s="323">
        <f t="shared" si="75"/>
        <v>0</v>
      </c>
      <c r="KY36" s="323">
        <f t="shared" si="75"/>
        <v>0</v>
      </c>
      <c r="KZ36" s="323">
        <f t="shared" si="75"/>
        <v>0</v>
      </c>
      <c r="LA36" s="323">
        <f t="shared" si="75"/>
        <v>-0.84240000000000004</v>
      </c>
      <c r="LB36" s="323">
        <f t="shared" si="75"/>
        <v>0</v>
      </c>
      <c r="LC36" s="323">
        <f t="shared" si="75"/>
        <v>0</v>
      </c>
      <c r="LD36" s="323">
        <f t="shared" si="75"/>
        <v>0</v>
      </c>
      <c r="LE36" s="364">
        <f t="shared" si="75"/>
        <v>0</v>
      </c>
      <c r="LG36" s="370"/>
      <c r="LH36" s="323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323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323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323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323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323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323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323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323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323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323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323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323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323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-0.74971018063905948</v>
      </c>
      <c r="LV36" s="323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-4.7763305419173653E-2</v>
      </c>
      <c r="LW36" s="323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-4.9196204581748705E-2</v>
      </c>
      <c r="LX36" s="323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-5.0672090719201403E-2</v>
      </c>
      <c r="LY36" s="364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-5.2192253440777728E-2</v>
      </c>
      <c r="MA36" s="370"/>
      <c r="MB36" s="323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323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323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323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323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323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323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323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323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323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323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323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323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323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323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323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323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64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70"/>
      <c r="MV36" s="323">
        <f t="shared" si="90"/>
        <v>0</v>
      </c>
      <c r="MW36" s="323">
        <f t="shared" si="90"/>
        <v>0</v>
      </c>
      <c r="MX36" s="323">
        <f t="shared" si="90"/>
        <v>0</v>
      </c>
      <c r="MY36" s="323">
        <f t="shared" si="90"/>
        <v>0</v>
      </c>
      <c r="MZ36" s="323">
        <f t="shared" si="90"/>
        <v>0</v>
      </c>
      <c r="NA36" s="323">
        <f t="shared" si="90"/>
        <v>0</v>
      </c>
      <c r="NB36" s="323">
        <f t="shared" si="90"/>
        <v>0</v>
      </c>
      <c r="NC36" s="323">
        <f t="shared" si="90"/>
        <v>0</v>
      </c>
      <c r="ND36" s="323">
        <f t="shared" si="90"/>
        <v>0</v>
      </c>
      <c r="NE36" s="323">
        <f t="shared" si="90"/>
        <v>0</v>
      </c>
      <c r="NF36" s="323">
        <f t="shared" si="90"/>
        <v>0</v>
      </c>
      <c r="NG36" s="323">
        <f t="shared" si="90"/>
        <v>0</v>
      </c>
      <c r="NH36" s="323">
        <f t="shared" si="90"/>
        <v>0</v>
      </c>
      <c r="NI36" s="323">
        <f t="shared" si="90"/>
        <v>-1.5921101806390596</v>
      </c>
      <c r="NJ36" s="323">
        <f t="shared" si="90"/>
        <v>-1.6398734860582334</v>
      </c>
      <c r="NK36" s="323">
        <f t="shared" si="76"/>
        <v>-1.689069690639982</v>
      </c>
      <c r="NL36" s="323">
        <f t="shared" si="76"/>
        <v>-1.7397417813591833</v>
      </c>
      <c r="NM36" s="364">
        <f t="shared" si="76"/>
        <v>-1.7919340347999611</v>
      </c>
      <c r="NO36" s="370"/>
      <c r="NP36" s="323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323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323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323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323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323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323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323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323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323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323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323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323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323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323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323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323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64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63"/>
      <c r="OJ36" s="363"/>
      <c r="OK36" s="363"/>
      <c r="OL36" s="363"/>
      <c r="OM36" s="363"/>
      <c r="ON36" s="363"/>
      <c r="OO36" s="363"/>
      <c r="OP36" s="363"/>
      <c r="OQ36" s="363"/>
      <c r="OR36" s="363"/>
      <c r="OS36" s="363"/>
      <c r="OT36" s="363"/>
    </row>
    <row r="37" spans="1:410">
      <c r="A37" s="415">
        <f t="shared" si="58"/>
        <v>27</v>
      </c>
      <c r="B37" s="415" t="str" cm="1">
        <f t="array" ref="B37">IFERROR(INDEX('F6 - Debt Dataset'!$C$6:$C$505, MATCH($B$6 &amp; $A37, 'F6 - Debt Dataset'!$E$6:$E$505 &amp; 'F6 - Debt Dataset'!$DF$6:$DF$505, 0)), "-")</f>
        <v>Bond</v>
      </c>
      <c r="C37" s="415" t="str" cm="1">
        <f t="array" ref="C37">IFERROR(INDEX('F6 - Debt Dataset'!$A$6:$A$505, MATCH($B$6 &amp; $A37, 'F6 - Debt Dataset'!$E$6:$E$505 &amp; 'F6 - Debt Dataset'!$DF$6:$DF$505, 0)), "-")</f>
        <v>GT</v>
      </c>
      <c r="D37" s="415" t="str" cm="1">
        <f t="array" ref="D37">IFERROR(INDEX('F6 - Debt Dataset'!$B$6:$B$505, MATCH($B$6 &amp; $A37, 'F6 - Debt Dataset'!$E$6:$E$505 &amp; 'F6 - Debt Dataset'!$DF$6:$DF$505, 0)), "-")</f>
        <v>NGGT</v>
      </c>
      <c r="E37" s="415" t="str" cm="1">
        <f t="array" ref="E37">IFERROR(INDEX('F6 - Debt Dataset'!$H$6:$H$505, MATCH($B$6 &amp; $A37, 'F6 - Debt Dataset'!$E$6:$E$505 &amp; 'F6 - Debt Dataset'!$DF$6:$DF$505, 0)), "-")</f>
        <v>XS0529594037</v>
      </c>
      <c r="F37" s="416" cm="1">
        <f t="array" ref="F37">IFERROR(INDEX('F6 - Debt Dataset'!$J$6:$J$505, MATCH($B$6 &amp;$A37, 'F6 - Debt Dataset'!$E$6:$E$505 &amp; 'F6 - Debt Dataset'!$DF$6:$DF$505, 0)), "-")</f>
        <v>47328</v>
      </c>
      <c r="G37" s="416" cm="1">
        <f t="array" ref="G37">IFERROR(INDEX('F6 - Debt Dataset'!$K$6:$K$505, MATCH($B$6 &amp;$A37, 'F6 - Debt Dataset'!$E$6:$E$505 &amp; 'F6 - Debt Dataset'!$DF$6:$DF$505, 0)), "-")</f>
        <v>51711</v>
      </c>
      <c r="H37" s="416" cm="1">
        <f t="array" ref="H37">IFERROR(INDEX('F6 - Debt Dataset'!$L$6:$L$505, MATCH($B$6 &amp;$A37, 'F6 - Debt Dataset'!$E$6:$E$505 &amp; 'F6 - Debt Dataset'!$DF$6:$DF$505, 0)), "-")</f>
        <v>0</v>
      </c>
      <c r="I37" s="416">
        <f t="shared" si="25"/>
        <v>51711</v>
      </c>
      <c r="J37" s="415" t="str" cm="1">
        <f t="array" ref="J37">IFERROR(INDEX('F6 - Debt Dataset'!$N$6:$N$505, MATCH($B$6 &amp;$A37, 'F6 - Debt Dataset'!$E$6:$E$505 &amp; 'F6 - Debt Dataset'!$DF$6:$DF$505, 0)), "-")</f>
        <v>GBP</v>
      </c>
      <c r="K37" s="417" cm="1">
        <f t="array" ref="K37">IFERROR(INDEX('F6 - Debt Dataset'!$S$6:$S$505, MATCH($B$6 &amp; $A37, 'F6 - Debt Dataset'!$E$6:$E$505 &amp; 'F6 - Debt Dataset'!$DF$6:$DF$505, 0)), 0)</f>
        <v>-0.85285999999999995</v>
      </c>
      <c r="L37" s="1202" cm="1">
        <f t="array" ref="L37">IFERROR(INDEX('F6 - Debt Dataset'!$W$6:$W$505, MATCH($B$6 &amp; $A37, 'F6 - Debt Dataset'!$E$6:$E$505 &amp; 'F6 - Debt Dataset'!$DF$6:$DF$505, 0)), 0)</f>
        <v>0</v>
      </c>
      <c r="M37" s="419" t="str" cm="1">
        <f t="array" ref="M37">IFERROR(INDEX('F6 - Debt Dataset'!$E$6:$E$505, MATCH($B$6 &amp; $A37, 'F6 - Debt Dataset'!$E$6:$E$505 &amp; 'F6 - Debt Dataset'!$DF$6:$DF$505, 0)), "-")</f>
        <v>Inflation Linked</v>
      </c>
      <c r="N37" s="419" t="str" cm="1">
        <f t="array" ref="N37">IFERROR(INDEX('F6 - Debt Dataset'!$Y$6:$Y$505, MATCH($B$6 &amp; $A37, 'F6 - Debt Dataset'!$E$6:$E$505 &amp; 'F6 - Debt Dataset'!$DF$6:$DF$505, 0)), "-")</f>
        <v>RPI</v>
      </c>
      <c r="O37" s="417" cm="1">
        <f t="array" ref="O37">IFERROR(INDEX('F6 - Debt Dataset'!$Z$6:$Z$505, MATCH($B$6 &amp; $A37, 'F6 - Debt Dataset'!$E$6:$E$505 &amp; 'F6 - Debt Dataset'!$DF$6:$DF$505, 0)), 0)</f>
        <v>3</v>
      </c>
      <c r="P37" s="415" cm="1">
        <f t="array" ref="P37">IFERROR(INDEX('F6 - Debt Dataset'!$AA$6:$AA$505, MATCH($B$6 &amp; $A37, 'F6 - Debt Dataset'!$E$6:$E$505 &amp; 'F6 - Debt Dataset'!$DF$6:$DF$505, 0)), 0)</f>
        <v>223.52258</v>
      </c>
      <c r="Q37" s="415" cm="1">
        <f t="array" ref="Q37">IFERROR(IF(P37=0, INDEX('I2 - Monthly Inflation'!$G$6:$H$413, MATCH(EOMONTH(EDATE(F37,-O37),0), 'I2 - Monthly Inflation'!$A$6:$A$389, 0), 1 + (N37 = "RPI")), P37), 0)</f>
        <v>223.52258</v>
      </c>
      <c r="R37" s="415" t="str">
        <f t="shared" si="26"/>
        <v>NO</v>
      </c>
      <c r="S37" s="415" t="str">
        <f t="shared" si="27"/>
        <v>NO</v>
      </c>
      <c r="T37" s="422" t="str" cm="1">
        <f t="array" ref="T37">IFERROR(INDEX('F6 - Debt Dataset'!$AH$6:$AH$505, MATCH($B$6 &amp; $A37, 'F6 - Debt Dataset'!$E$6:$E$505 &amp; 'F6 - Debt Dataset'!$DF$6:$DF$505, 0)), "-")</f>
        <v>Y</v>
      </c>
      <c r="U37" s="1351">
        <f t="shared" si="77"/>
        <v>0</v>
      </c>
      <c r="V37" s="360">
        <f t="shared" si="77"/>
        <v>0</v>
      </c>
      <c r="W37" s="360">
        <f t="shared" si="77"/>
        <v>0</v>
      </c>
      <c r="X37" s="360">
        <f t="shared" si="77"/>
        <v>0</v>
      </c>
      <c r="Y37" s="360">
        <f t="shared" si="77"/>
        <v>0</v>
      </c>
      <c r="Z37" s="360">
        <f t="shared" si="77"/>
        <v>0</v>
      </c>
      <c r="AA37" s="360">
        <f t="shared" si="77"/>
        <v>0</v>
      </c>
      <c r="AB37" s="360">
        <f t="shared" si="77"/>
        <v>0</v>
      </c>
      <c r="AC37" s="360">
        <f t="shared" si="77"/>
        <v>0</v>
      </c>
      <c r="AD37" s="360">
        <f t="shared" si="77"/>
        <v>0</v>
      </c>
      <c r="AE37" s="360">
        <f t="shared" si="77"/>
        <v>0</v>
      </c>
      <c r="AF37" s="360">
        <f t="shared" si="77"/>
        <v>0</v>
      </c>
      <c r="AG37" s="360">
        <f t="shared" si="77"/>
        <v>0</v>
      </c>
      <c r="AH37" s="360">
        <f t="shared" si="77"/>
        <v>0</v>
      </c>
      <c r="AI37" s="360">
        <f t="shared" si="77"/>
        <v>0</v>
      </c>
      <c r="AJ37" s="360">
        <f t="shared" si="77"/>
        <v>0.67222222222222228</v>
      </c>
      <c r="AK37" s="360">
        <f t="shared" si="61"/>
        <v>1</v>
      </c>
      <c r="AL37" s="360">
        <f t="shared" si="61"/>
        <v>1</v>
      </c>
      <c r="AM37" s="360">
        <f t="shared" si="61"/>
        <v>1</v>
      </c>
      <c r="AN37" s="365">
        <f t="shared" si="78"/>
        <v>0</v>
      </c>
      <c r="AO37" s="323">
        <f t="shared" si="78"/>
        <v>0</v>
      </c>
      <c r="AP37" s="323">
        <f t="shared" si="78"/>
        <v>0</v>
      </c>
      <c r="AQ37" s="323">
        <f t="shared" si="78"/>
        <v>0</v>
      </c>
      <c r="AR37" s="323">
        <f t="shared" si="78"/>
        <v>0</v>
      </c>
      <c r="AS37" s="323">
        <f t="shared" si="78"/>
        <v>0</v>
      </c>
      <c r="AT37" s="323">
        <f t="shared" si="78"/>
        <v>0</v>
      </c>
      <c r="AU37" s="323">
        <f t="shared" si="78"/>
        <v>0</v>
      </c>
      <c r="AV37" s="323">
        <f t="shared" si="78"/>
        <v>0</v>
      </c>
      <c r="AW37" s="323">
        <f t="shared" si="78"/>
        <v>0</v>
      </c>
      <c r="AX37" s="323">
        <f t="shared" si="78"/>
        <v>0</v>
      </c>
      <c r="AY37" s="323">
        <f t="shared" si="78"/>
        <v>0</v>
      </c>
      <c r="AZ37" s="323">
        <f t="shared" si="78"/>
        <v>0</v>
      </c>
      <c r="BA37" s="323">
        <f t="shared" si="78"/>
        <v>0</v>
      </c>
      <c r="BB37" s="323">
        <f t="shared" si="78"/>
        <v>0</v>
      </c>
      <c r="BC37" s="323">
        <f t="shared" si="62"/>
        <v>-0.57331144444444448</v>
      </c>
      <c r="BD37" s="323">
        <f t="shared" si="62"/>
        <v>-0.85285999999999995</v>
      </c>
      <c r="BE37" s="323">
        <f t="shared" si="62"/>
        <v>-0.85285999999999995</v>
      </c>
      <c r="BF37" s="323">
        <f t="shared" si="62"/>
        <v>-0.85285999999999995</v>
      </c>
      <c r="BG37" s="365">
        <f t="shared" si="79"/>
        <v>0</v>
      </c>
      <c r="BH37" s="323">
        <f t="shared" si="79"/>
        <v>0</v>
      </c>
      <c r="BI37" s="323">
        <f t="shared" si="79"/>
        <v>0</v>
      </c>
      <c r="BJ37" s="323">
        <f t="shared" si="79"/>
        <v>0</v>
      </c>
      <c r="BK37" s="323">
        <f t="shared" si="79"/>
        <v>0</v>
      </c>
      <c r="BL37" s="323">
        <f t="shared" si="79"/>
        <v>0</v>
      </c>
      <c r="BM37" s="323">
        <f t="shared" si="79"/>
        <v>0</v>
      </c>
      <c r="BN37" s="323">
        <f t="shared" si="79"/>
        <v>0</v>
      </c>
      <c r="BO37" s="323">
        <f t="shared" si="79"/>
        <v>0</v>
      </c>
      <c r="BP37" s="323">
        <f t="shared" si="79"/>
        <v>0</v>
      </c>
      <c r="BQ37" s="323">
        <f t="shared" si="79"/>
        <v>0</v>
      </c>
      <c r="BR37" s="323">
        <f t="shared" si="79"/>
        <v>0</v>
      </c>
      <c r="BS37" s="323">
        <f t="shared" si="79"/>
        <v>0</v>
      </c>
      <c r="BT37" s="323">
        <f t="shared" si="79"/>
        <v>0</v>
      </c>
      <c r="BU37" s="323">
        <f t="shared" si="79"/>
        <v>0</v>
      </c>
      <c r="BV37" s="323">
        <f t="shared" si="63"/>
        <v>-1.116047289883894</v>
      </c>
      <c r="BW37" s="323">
        <f t="shared" si="63"/>
        <v>-1.7100427069791246</v>
      </c>
      <c r="BX37" s="323">
        <f t="shared" si="63"/>
        <v>-1.7613439881885005</v>
      </c>
      <c r="BY37" s="323">
        <f t="shared" si="63"/>
        <v>-1.8141843078341577</v>
      </c>
      <c r="BZ37" s="365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323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323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323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323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323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323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323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323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323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323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323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323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323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323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323" cm="1">
        <f t="array" ref="CO37">IF($K37 = 0, 0, ($I37 &gt;= CO$8) * ($F37 &lt;= CO$9) * INDEX('I2 - Monthly Inflation'!$G$6:$H$413, MATCH(EDATE(MIN(CO$9,$I37)+1,-$O37+1), 'I2 - Monthly Inflation'!$A$6:$A$413, 1), 1 + ($N37 = "RPI")*1))</f>
        <v>435.12435004431421</v>
      </c>
      <c r="CP37" s="323" cm="1">
        <f t="array" ref="CP37">IF($K37 = 0, 0, ($I37 &gt;= CP$8) * ($F37 &lt;= CP$9) * INDEX('I2 - Monthly Inflation'!$G$6:$H$413, MATCH(EDATE(MIN(CP$9,$I37)+1,-$O37+1), 'I2 - Monthly Inflation'!$A$6:$A$413, 1), 1 + ($N37 = "RPI")*1))</f>
        <v>448.17808054564409</v>
      </c>
      <c r="CQ37" s="323" cm="1">
        <f t="array" ref="CQ37">IF($K37 = 0, 0, ($I37 &gt;= CQ$8) * ($F37 &lt;= CQ$9) * INDEX('I2 - Monthly Inflation'!$G$6:$H$413, MATCH(EDATE(MIN(CQ$9,$I37)+1,-$O37+1), 'I2 - Monthly Inflation'!$A$6:$A$413, 1), 1 + ($N37 = "RPI")*1))</f>
        <v>461.62342296201393</v>
      </c>
      <c r="CR37" s="364" cm="1">
        <f t="array" ref="CR37">IF($K37 = 0, 0, ($I37 &gt;= CR$8) * ($F37 &lt;= CR$9) * INDEX('I2 - Monthly Inflation'!$G$6:$H$413, MATCH(EDATE(MIN(CR$9,$I37)+1,-$O37+1), 'I2 - Monthly Inflation'!$A$6:$A$413, 1), 1 + ($N37 = "RPI")*1))</f>
        <v>475.47212565087494</v>
      </c>
      <c r="CS37" s="1344">
        <f t="shared" si="80"/>
        <v>0</v>
      </c>
      <c r="CT37" s="1344">
        <f t="shared" si="80"/>
        <v>0</v>
      </c>
      <c r="CU37" s="1344">
        <f t="shared" si="80"/>
        <v>0</v>
      </c>
      <c r="CV37" s="1344">
        <f t="shared" si="80"/>
        <v>0</v>
      </c>
      <c r="CW37" s="1344">
        <f t="shared" si="80"/>
        <v>0</v>
      </c>
      <c r="CX37" s="1344">
        <f t="shared" si="80"/>
        <v>0</v>
      </c>
      <c r="CY37" s="1344">
        <f t="shared" si="80"/>
        <v>0</v>
      </c>
      <c r="CZ37" s="1344">
        <f t="shared" si="80"/>
        <v>0</v>
      </c>
      <c r="DA37" s="1344">
        <f t="shared" si="80"/>
        <v>0</v>
      </c>
      <c r="DB37" s="1344">
        <f t="shared" si="80"/>
        <v>0</v>
      </c>
      <c r="DC37" s="1344">
        <f t="shared" si="80"/>
        <v>0</v>
      </c>
      <c r="DD37" s="1344">
        <f t="shared" si="80"/>
        <v>0</v>
      </c>
      <c r="DE37" s="1344">
        <f t="shared" si="80"/>
        <v>0</v>
      </c>
      <c r="DF37" s="1344">
        <f t="shared" si="80"/>
        <v>0</v>
      </c>
      <c r="DG37" s="1344">
        <f t="shared" si="80"/>
        <v>0</v>
      </c>
      <c r="DH37" s="1344">
        <f t="shared" si="64"/>
        <v>0</v>
      </c>
      <c r="DI37" s="1344">
        <f t="shared" si="64"/>
        <v>0</v>
      </c>
      <c r="DJ37" s="1344">
        <f t="shared" si="64"/>
        <v>0</v>
      </c>
      <c r="DK37" s="365">
        <f t="shared" si="81"/>
        <v>0</v>
      </c>
      <c r="DL37" s="323">
        <f t="shared" si="81"/>
        <v>0</v>
      </c>
      <c r="DM37" s="323">
        <f t="shared" si="81"/>
        <v>0</v>
      </c>
      <c r="DN37" s="323">
        <f t="shared" si="81"/>
        <v>0</v>
      </c>
      <c r="DO37" s="323">
        <f t="shared" si="81"/>
        <v>0</v>
      </c>
      <c r="DP37" s="323">
        <f t="shared" si="81"/>
        <v>0</v>
      </c>
      <c r="DQ37" s="323">
        <f t="shared" si="81"/>
        <v>0</v>
      </c>
      <c r="DR37" s="323">
        <f t="shared" si="81"/>
        <v>0</v>
      </c>
      <c r="DS37" s="323">
        <f t="shared" si="81"/>
        <v>0</v>
      </c>
      <c r="DT37" s="323">
        <f t="shared" si="81"/>
        <v>0</v>
      </c>
      <c r="DU37" s="323">
        <f t="shared" si="81"/>
        <v>0</v>
      </c>
      <c r="DV37" s="323">
        <f t="shared" si="81"/>
        <v>0</v>
      </c>
      <c r="DW37" s="323">
        <f t="shared" si="81"/>
        <v>0</v>
      </c>
      <c r="DX37" s="323">
        <f t="shared" si="81"/>
        <v>0</v>
      </c>
      <c r="DY37" s="323">
        <f t="shared" si="81"/>
        <v>0</v>
      </c>
      <c r="DZ37" s="323">
        <f t="shared" si="65"/>
        <v>0</v>
      </c>
      <c r="EA37" s="323">
        <f t="shared" si="65"/>
        <v>0</v>
      </c>
      <c r="EB37" s="323">
        <f t="shared" si="65"/>
        <v>0</v>
      </c>
      <c r="EC37" s="365">
        <f t="shared" si="82"/>
        <v>0</v>
      </c>
      <c r="ED37" s="323">
        <f t="shared" si="82"/>
        <v>0</v>
      </c>
      <c r="EE37" s="323">
        <f t="shared" si="82"/>
        <v>0</v>
      </c>
      <c r="EF37" s="323">
        <f t="shared" si="82"/>
        <v>0</v>
      </c>
      <c r="EG37" s="323">
        <f t="shared" si="82"/>
        <v>0</v>
      </c>
      <c r="EH37" s="323">
        <f t="shared" si="82"/>
        <v>0</v>
      </c>
      <c r="EI37" s="323">
        <f t="shared" si="82"/>
        <v>0</v>
      </c>
      <c r="EJ37" s="323">
        <f t="shared" si="82"/>
        <v>0</v>
      </c>
      <c r="EK37" s="323">
        <f t="shared" si="82"/>
        <v>0</v>
      </c>
      <c r="EL37" s="323">
        <f t="shared" si="82"/>
        <v>0</v>
      </c>
      <c r="EM37" s="323">
        <f t="shared" si="82"/>
        <v>0</v>
      </c>
      <c r="EN37" s="323">
        <f t="shared" si="82"/>
        <v>0</v>
      </c>
      <c r="EO37" s="323">
        <f t="shared" si="82"/>
        <v>0</v>
      </c>
      <c r="EP37" s="323">
        <f t="shared" si="82"/>
        <v>0</v>
      </c>
      <c r="EQ37" s="323">
        <f t="shared" si="82"/>
        <v>-0.80737563784380895</v>
      </c>
      <c r="ER37" s="323">
        <f t="shared" si="66"/>
        <v>-4.9807069135316004E-2</v>
      </c>
      <c r="ES37" s="323">
        <f t="shared" si="66"/>
        <v>-5.1301281209375722E-2</v>
      </c>
      <c r="ET37" s="323">
        <f t="shared" si="66"/>
        <v>-5.2840319645657274E-2</v>
      </c>
      <c r="EU37" s="1352">
        <f t="shared" si="83"/>
        <v>0</v>
      </c>
      <c r="EV37" s="1344">
        <f t="shared" si="83"/>
        <v>0</v>
      </c>
      <c r="EW37" s="1344">
        <f t="shared" si="83"/>
        <v>0</v>
      </c>
      <c r="EX37" s="1344">
        <f t="shared" si="83"/>
        <v>0</v>
      </c>
      <c r="EY37" s="1344">
        <f t="shared" si="83"/>
        <v>0</v>
      </c>
      <c r="EZ37" s="1344">
        <f t="shared" si="83"/>
        <v>0</v>
      </c>
      <c r="FA37" s="1344">
        <f t="shared" si="83"/>
        <v>0</v>
      </c>
      <c r="FB37" s="1344">
        <f t="shared" si="83"/>
        <v>0</v>
      </c>
      <c r="FC37" s="1344">
        <f t="shared" si="83"/>
        <v>0</v>
      </c>
      <c r="FD37" s="1344">
        <f t="shared" si="83"/>
        <v>0</v>
      </c>
      <c r="FE37" s="1344">
        <f t="shared" si="83"/>
        <v>0</v>
      </c>
      <c r="FF37" s="1344">
        <f t="shared" si="83"/>
        <v>0</v>
      </c>
      <c r="FG37" s="1344">
        <f t="shared" si="83"/>
        <v>0</v>
      </c>
      <c r="FH37" s="1344">
        <f t="shared" si="83"/>
        <v>0</v>
      </c>
      <c r="FI37" s="1344">
        <f t="shared" si="83"/>
        <v>1.6937154340287623</v>
      </c>
      <c r="FJ37" s="1344">
        <f t="shared" si="67"/>
        <v>2.9126213592234107E-2</v>
      </c>
      <c r="FK37" s="1344">
        <f t="shared" si="41"/>
        <v>2.9126213592234107E-2</v>
      </c>
      <c r="FL37" s="1344">
        <f t="shared" si="41"/>
        <v>2.9126213592234329E-2</v>
      </c>
      <c r="FM37" s="1352">
        <f t="shared" si="84"/>
        <v>0</v>
      </c>
      <c r="FN37" s="1344">
        <f t="shared" si="84"/>
        <v>0</v>
      </c>
      <c r="FO37" s="1344">
        <f t="shared" si="84"/>
        <v>0</v>
      </c>
      <c r="FP37" s="1344">
        <f t="shared" si="84"/>
        <v>0</v>
      </c>
      <c r="FQ37" s="1344">
        <f t="shared" si="84"/>
        <v>0</v>
      </c>
      <c r="FR37" s="1344">
        <f t="shared" si="84"/>
        <v>0</v>
      </c>
      <c r="FS37" s="1344">
        <f t="shared" si="84"/>
        <v>0</v>
      </c>
      <c r="FT37" s="1344">
        <f t="shared" si="84"/>
        <v>0</v>
      </c>
      <c r="FU37" s="1344">
        <f t="shared" si="84"/>
        <v>0</v>
      </c>
      <c r="FV37" s="1344">
        <f t="shared" si="84"/>
        <v>0</v>
      </c>
      <c r="FW37" s="1344">
        <f t="shared" si="84"/>
        <v>0</v>
      </c>
      <c r="FX37" s="1344">
        <f t="shared" si="84"/>
        <v>0</v>
      </c>
      <c r="FY37" s="1344">
        <f t="shared" si="84"/>
        <v>0</v>
      </c>
      <c r="FZ37" s="1344">
        <f t="shared" si="84"/>
        <v>0</v>
      </c>
      <c r="GA37" s="1344">
        <f t="shared" ca="1" si="84"/>
        <v>1.6411265671795898</v>
      </c>
      <c r="GB37" s="1344">
        <f t="shared" ca="1" si="68"/>
        <v>8.9472682276796611E-3</v>
      </c>
      <c r="GC37" s="1344">
        <f t="shared" ca="1" si="43"/>
        <v>8.9472682276801052E-3</v>
      </c>
      <c r="GD37" s="1344">
        <f t="shared" ca="1" si="43"/>
        <v>8.9472682276796611E-3</v>
      </c>
      <c r="GE37" s="365">
        <f t="shared" si="85"/>
        <v>0</v>
      </c>
      <c r="GF37" s="323">
        <f t="shared" si="85"/>
        <v>0</v>
      </c>
      <c r="GG37" s="323">
        <f t="shared" si="85"/>
        <v>0</v>
      </c>
      <c r="GH37" s="323">
        <f t="shared" si="85"/>
        <v>0</v>
      </c>
      <c r="GI37" s="323">
        <f t="shared" si="85"/>
        <v>0</v>
      </c>
      <c r="GJ37" s="323">
        <f t="shared" si="85"/>
        <v>0</v>
      </c>
      <c r="GK37" s="323">
        <f t="shared" si="85"/>
        <v>0</v>
      </c>
      <c r="GL37" s="323">
        <f t="shared" si="85"/>
        <v>0</v>
      </c>
      <c r="GM37" s="323">
        <f t="shared" si="85"/>
        <v>0</v>
      </c>
      <c r="GN37" s="323">
        <f t="shared" si="85"/>
        <v>0</v>
      </c>
      <c r="GO37" s="323">
        <f t="shared" si="85"/>
        <v>0</v>
      </c>
      <c r="GP37" s="323">
        <f t="shared" si="85"/>
        <v>0</v>
      </c>
      <c r="GQ37" s="323">
        <f t="shared" si="85"/>
        <v>0</v>
      </c>
      <c r="GR37" s="323">
        <f t="shared" si="85"/>
        <v>0</v>
      </c>
      <c r="GS37" s="323">
        <f t="shared" si="85"/>
        <v>-1.4445021450657702</v>
      </c>
      <c r="GT37" s="323">
        <f t="shared" si="69"/>
        <v>-2.4840582524272778E-2</v>
      </c>
      <c r="GU37" s="323">
        <f t="shared" si="69"/>
        <v>-2.4840582524272778E-2</v>
      </c>
      <c r="GV37" s="323">
        <f t="shared" si="69"/>
        <v>-2.4840582524272969E-2</v>
      </c>
      <c r="GW37" s="365">
        <f t="shared" si="69"/>
        <v>0</v>
      </c>
      <c r="GX37" s="323">
        <f t="shared" si="69"/>
        <v>0</v>
      </c>
      <c r="GY37" s="323">
        <f t="shared" si="69"/>
        <v>0</v>
      </c>
      <c r="GZ37" s="323">
        <f t="shared" si="69"/>
        <v>0</v>
      </c>
      <c r="HA37" s="323">
        <f t="shared" si="69"/>
        <v>0</v>
      </c>
      <c r="HB37" s="323">
        <f t="shared" si="69"/>
        <v>0</v>
      </c>
      <c r="HC37" s="323">
        <f t="shared" si="69"/>
        <v>0</v>
      </c>
      <c r="HD37" s="323">
        <f t="shared" si="69"/>
        <v>0</v>
      </c>
      <c r="HE37" s="323">
        <f t="shared" si="69"/>
        <v>0</v>
      </c>
      <c r="HF37" s="323">
        <f t="shared" si="69"/>
        <v>0</v>
      </c>
      <c r="HG37" s="323">
        <f t="shared" si="69"/>
        <v>0</v>
      </c>
      <c r="HH37" s="323">
        <f t="shared" si="69"/>
        <v>0</v>
      </c>
      <c r="HI37" s="323">
        <f t="shared" si="69"/>
        <v>0</v>
      </c>
      <c r="HJ37" s="323">
        <f t="shared" si="86"/>
        <v>0</v>
      </c>
      <c r="HK37" s="323">
        <f t="shared" ca="1" si="86"/>
        <v>-1.3996512040847848</v>
      </c>
      <c r="HL37" s="323">
        <f t="shared" ca="1" si="70"/>
        <v>-7.6307671806588751E-3</v>
      </c>
      <c r="HM37" s="323">
        <f t="shared" ca="1" si="70"/>
        <v>-7.6307671806592542E-3</v>
      </c>
      <c r="HN37" s="364">
        <f t="shared" ca="1" si="70"/>
        <v>-7.6307671806588751E-3</v>
      </c>
      <c r="HP37" s="1354">
        <f t="shared" si="87"/>
        <v>0</v>
      </c>
      <c r="HQ37" s="1355">
        <f t="shared" si="87"/>
        <v>0</v>
      </c>
      <c r="HR37" s="1355">
        <f t="shared" si="87"/>
        <v>0</v>
      </c>
      <c r="HS37" s="1355">
        <f t="shared" si="87"/>
        <v>0</v>
      </c>
      <c r="HT37" s="1355">
        <f t="shared" si="87"/>
        <v>0</v>
      </c>
      <c r="HU37" s="1355">
        <f t="shared" si="87"/>
        <v>0</v>
      </c>
      <c r="HV37" s="1355">
        <f t="shared" si="87"/>
        <v>0</v>
      </c>
      <c r="HW37" s="1355">
        <f t="shared" si="87"/>
        <v>0</v>
      </c>
      <c r="HX37" s="1355">
        <f t="shared" si="87"/>
        <v>0</v>
      </c>
      <c r="HY37" s="1355">
        <f t="shared" si="87"/>
        <v>0</v>
      </c>
      <c r="HZ37" s="1355">
        <f t="shared" si="87"/>
        <v>0</v>
      </c>
      <c r="IA37" s="1355">
        <f t="shared" si="87"/>
        <v>0</v>
      </c>
      <c r="IB37" s="1355">
        <f t="shared" si="87"/>
        <v>0</v>
      </c>
      <c r="IC37" s="1355">
        <f t="shared" si="87"/>
        <v>0</v>
      </c>
      <c r="ID37" s="1355">
        <f t="shared" si="87"/>
        <v>-13.401740470030431</v>
      </c>
      <c r="IE37" s="1355">
        <f t="shared" si="71"/>
        <v>-20.534567629286311</v>
      </c>
      <c r="IF37" s="1355">
        <f t="shared" si="71"/>
        <v>-21.150604658164923</v>
      </c>
      <c r="IG37" s="1355">
        <f t="shared" si="71"/>
        <v>-21.785122797909899</v>
      </c>
      <c r="IH37" s="1354">
        <f t="shared" si="88"/>
        <v>0</v>
      </c>
      <c r="II37" s="1355">
        <f t="shared" si="88"/>
        <v>0</v>
      </c>
      <c r="IJ37" s="1355">
        <f t="shared" si="88"/>
        <v>0</v>
      </c>
      <c r="IK37" s="1355">
        <f t="shared" si="88"/>
        <v>0</v>
      </c>
      <c r="IL37" s="1355">
        <f t="shared" si="88"/>
        <v>0</v>
      </c>
      <c r="IM37" s="1355">
        <f t="shared" si="88"/>
        <v>0</v>
      </c>
      <c r="IN37" s="1355">
        <f t="shared" si="88"/>
        <v>0</v>
      </c>
      <c r="IO37" s="1355">
        <f t="shared" si="88"/>
        <v>0</v>
      </c>
      <c r="IP37" s="1355">
        <f t="shared" si="88"/>
        <v>0</v>
      </c>
      <c r="IQ37" s="1355">
        <f t="shared" si="88"/>
        <v>0</v>
      </c>
      <c r="IR37" s="1355">
        <f t="shared" si="88"/>
        <v>0</v>
      </c>
      <c r="IS37" s="1355">
        <f t="shared" si="88"/>
        <v>0</v>
      </c>
      <c r="IT37" s="1355">
        <f t="shared" si="88"/>
        <v>0</v>
      </c>
      <c r="IU37" s="1355">
        <f t="shared" si="88"/>
        <v>0</v>
      </c>
      <c r="IV37" s="1355">
        <f t="shared" si="88"/>
        <v>-12.652612837094667</v>
      </c>
      <c r="IW37" s="1355">
        <f t="shared" si="72"/>
        <v>-17.676688036800652</v>
      </c>
      <c r="IX37" s="1355">
        <f t="shared" si="72"/>
        <v>-16.440819089748551</v>
      </c>
      <c r="IY37" s="1355">
        <f t="shared" si="72"/>
        <v>-15.11985935460687</v>
      </c>
      <c r="IZ37" s="1356">
        <f t="shared" si="73"/>
        <v>0</v>
      </c>
      <c r="JA37" s="1357">
        <f t="shared" si="73"/>
        <v>0</v>
      </c>
      <c r="JB37" s="1357">
        <f t="shared" si="73"/>
        <v>0</v>
      </c>
      <c r="JC37" s="1357">
        <f t="shared" si="59"/>
        <v>0</v>
      </c>
      <c r="JD37" s="1357">
        <f t="shared" si="59"/>
        <v>0</v>
      </c>
      <c r="JE37" s="1357">
        <f t="shared" si="59"/>
        <v>0</v>
      </c>
      <c r="JF37" s="1357">
        <f t="shared" si="59"/>
        <v>0</v>
      </c>
      <c r="JG37" s="1357">
        <f t="shared" si="59"/>
        <v>0</v>
      </c>
      <c r="JH37" s="1357">
        <f t="shared" si="59"/>
        <v>0</v>
      </c>
      <c r="JI37" s="1357">
        <f t="shared" si="59"/>
        <v>0</v>
      </c>
      <c r="JJ37" s="1357">
        <f t="shared" si="59"/>
        <v>0</v>
      </c>
      <c r="JK37" s="1357">
        <f t="shared" si="59"/>
        <v>0</v>
      </c>
      <c r="JL37" s="1357">
        <f t="shared" si="59"/>
        <v>0</v>
      </c>
      <c r="JM37" s="1357">
        <f t="shared" si="59"/>
        <v>0</v>
      </c>
      <c r="JN37" s="1357">
        <f t="shared" si="59"/>
        <v>-0.74912763293576445</v>
      </c>
      <c r="JO37" s="1357">
        <f t="shared" si="59"/>
        <v>-2.8578795924856606</v>
      </c>
      <c r="JP37" s="1357">
        <f t="shared" si="59"/>
        <v>-4.7097855684163736</v>
      </c>
      <c r="JQ37" s="1358">
        <f t="shared" si="59"/>
        <v>-6.6652634433030293</v>
      </c>
      <c r="JS37" s="370"/>
      <c r="JT37" s="366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52">
        <f t="shared" si="89"/>
        <v>0</v>
      </c>
      <c r="JV37" s="1252">
        <f t="shared" si="89"/>
        <v>0</v>
      </c>
      <c r="JW37" s="1252">
        <f t="shared" si="89"/>
        <v>0</v>
      </c>
      <c r="JX37" s="1252">
        <f t="shared" si="89"/>
        <v>0</v>
      </c>
      <c r="JY37" s="1252">
        <f t="shared" si="89"/>
        <v>0</v>
      </c>
      <c r="JZ37" s="1252">
        <f t="shared" si="89"/>
        <v>0</v>
      </c>
      <c r="KA37" s="1252">
        <f t="shared" si="89"/>
        <v>0</v>
      </c>
      <c r="KB37" s="1252">
        <f t="shared" si="89"/>
        <v>0</v>
      </c>
      <c r="KC37" s="1252">
        <f t="shared" si="89"/>
        <v>0</v>
      </c>
      <c r="KD37" s="1252">
        <f t="shared" si="89"/>
        <v>0</v>
      </c>
      <c r="KE37" s="1252">
        <f t="shared" si="89"/>
        <v>0</v>
      </c>
      <c r="KF37" s="1252">
        <f t="shared" si="89"/>
        <v>0</v>
      </c>
      <c r="KG37" s="1252">
        <f t="shared" si="89"/>
        <v>0</v>
      </c>
      <c r="KH37" s="1252">
        <f t="shared" si="89"/>
        <v>0</v>
      </c>
      <c r="KI37" s="1252">
        <f t="shared" si="89"/>
        <v>-1.660235637843809</v>
      </c>
      <c r="KJ37" s="1252">
        <f t="shared" si="74"/>
        <v>-1.7100427069791251</v>
      </c>
      <c r="KK37" s="1253">
        <f t="shared" si="54"/>
        <v>-1.7613439881885009</v>
      </c>
      <c r="KM37" s="370"/>
      <c r="KN37" s="323">
        <f t="shared" si="75"/>
        <v>0</v>
      </c>
      <c r="KO37" s="323">
        <f t="shared" si="75"/>
        <v>0</v>
      </c>
      <c r="KP37" s="323">
        <f t="shared" si="75"/>
        <v>0</v>
      </c>
      <c r="KQ37" s="323">
        <f t="shared" si="75"/>
        <v>0</v>
      </c>
      <c r="KR37" s="323">
        <f t="shared" si="75"/>
        <v>0</v>
      </c>
      <c r="KS37" s="323">
        <f t="shared" si="75"/>
        <v>0</v>
      </c>
      <c r="KT37" s="323">
        <f t="shared" si="75"/>
        <v>0</v>
      </c>
      <c r="KU37" s="323">
        <f t="shared" si="75"/>
        <v>0</v>
      </c>
      <c r="KV37" s="323">
        <f t="shared" si="75"/>
        <v>0</v>
      </c>
      <c r="KW37" s="323">
        <f t="shared" si="75"/>
        <v>0</v>
      </c>
      <c r="KX37" s="323">
        <f t="shared" si="75"/>
        <v>0</v>
      </c>
      <c r="KY37" s="323">
        <f t="shared" si="75"/>
        <v>0</v>
      </c>
      <c r="KZ37" s="323">
        <f t="shared" si="75"/>
        <v>0</v>
      </c>
      <c r="LA37" s="323">
        <f t="shared" si="75"/>
        <v>0</v>
      </c>
      <c r="LB37" s="323">
        <f t="shared" si="75"/>
        <v>-0.85285999999999995</v>
      </c>
      <c r="LC37" s="323">
        <f t="shared" si="75"/>
        <v>0</v>
      </c>
      <c r="LD37" s="323">
        <f t="shared" si="75"/>
        <v>0</v>
      </c>
      <c r="LE37" s="364">
        <f t="shared" si="75"/>
        <v>0</v>
      </c>
      <c r="LG37" s="370"/>
      <c r="LH37" s="323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323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323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323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323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323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323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323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323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323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323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323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323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323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323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-0.80737563784380895</v>
      </c>
      <c r="LW37" s="323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-4.9807069135316004E-2</v>
      </c>
      <c r="LX37" s="323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-5.1301281209375722E-2</v>
      </c>
      <c r="LY37" s="364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-5.2840319645657274E-2</v>
      </c>
      <c r="MA37" s="370"/>
      <c r="MB37" s="323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323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323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323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323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323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323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323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323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323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323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323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323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323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323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323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323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64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70"/>
      <c r="MV37" s="323">
        <f t="shared" si="90"/>
        <v>0</v>
      </c>
      <c r="MW37" s="323">
        <f t="shared" si="90"/>
        <v>0</v>
      </c>
      <c r="MX37" s="323">
        <f t="shared" si="90"/>
        <v>0</v>
      </c>
      <c r="MY37" s="323">
        <f t="shared" si="90"/>
        <v>0</v>
      </c>
      <c r="MZ37" s="323">
        <f t="shared" si="90"/>
        <v>0</v>
      </c>
      <c r="NA37" s="323">
        <f t="shared" si="90"/>
        <v>0</v>
      </c>
      <c r="NB37" s="323">
        <f t="shared" si="90"/>
        <v>0</v>
      </c>
      <c r="NC37" s="323">
        <f t="shared" si="90"/>
        <v>0</v>
      </c>
      <c r="ND37" s="323">
        <f t="shared" si="90"/>
        <v>0</v>
      </c>
      <c r="NE37" s="323">
        <f t="shared" si="90"/>
        <v>0</v>
      </c>
      <c r="NF37" s="323">
        <f t="shared" si="90"/>
        <v>0</v>
      </c>
      <c r="NG37" s="323">
        <f t="shared" si="90"/>
        <v>0</v>
      </c>
      <c r="NH37" s="323">
        <f t="shared" si="90"/>
        <v>0</v>
      </c>
      <c r="NI37" s="323">
        <f t="shared" si="90"/>
        <v>0</v>
      </c>
      <c r="NJ37" s="323">
        <f t="shared" si="90"/>
        <v>-1.660235637843809</v>
      </c>
      <c r="NK37" s="323">
        <f t="shared" si="76"/>
        <v>-1.7100427069791251</v>
      </c>
      <c r="NL37" s="323">
        <f t="shared" si="76"/>
        <v>-1.7613439881885009</v>
      </c>
      <c r="NM37" s="364">
        <f t="shared" si="76"/>
        <v>-1.8141843078341582</v>
      </c>
      <c r="NO37" s="370"/>
      <c r="NP37" s="323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323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323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323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323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323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323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323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323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323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323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323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323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323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323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323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323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64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63"/>
      <c r="OJ37" s="363"/>
      <c r="OK37" s="363"/>
      <c r="OL37" s="363"/>
      <c r="OM37" s="363"/>
      <c r="ON37" s="363"/>
      <c r="OO37" s="363"/>
      <c r="OP37" s="363"/>
      <c r="OQ37" s="363"/>
      <c r="OR37" s="363"/>
      <c r="OS37" s="363"/>
      <c r="OT37" s="363"/>
    </row>
    <row r="38" spans="1:410">
      <c r="A38" s="415">
        <f t="shared" si="58"/>
        <v>28</v>
      </c>
      <c r="B38" s="415" t="str" cm="1">
        <f t="array" ref="B38">IFERROR(INDEX('F6 - Debt Dataset'!$C$6:$C$505, MATCH($B$6 &amp; $A38, 'F6 - Debt Dataset'!$E$6:$E$505 &amp; 'F6 - Debt Dataset'!$DF$6:$DF$505, 0)), "-")</f>
        <v>Bond</v>
      </c>
      <c r="C38" s="415" t="str" cm="1">
        <f t="array" ref="C38">IFERROR(INDEX('F6 - Debt Dataset'!$A$6:$A$505, MATCH($B$6 &amp; $A38, 'F6 - Debt Dataset'!$E$6:$E$505 &amp; 'F6 - Debt Dataset'!$DF$6:$DF$505, 0)), "-")</f>
        <v>GT</v>
      </c>
      <c r="D38" s="415" t="str" cm="1">
        <f t="array" ref="D38">IFERROR(INDEX('F6 - Debt Dataset'!$B$6:$B$505, MATCH($B$6 &amp; $A38, 'F6 - Debt Dataset'!$E$6:$E$505 &amp; 'F6 - Debt Dataset'!$DF$6:$DF$505, 0)), "-")</f>
        <v>NGGT</v>
      </c>
      <c r="E38" s="415" t="str" cm="1">
        <f t="array" ref="E38">IFERROR(INDEX('F6 - Debt Dataset'!$H$6:$H$505, MATCH($B$6 &amp; $A38, 'F6 - Debt Dataset'!$E$6:$E$505 &amp; 'F6 - Debt Dataset'!$DF$6:$DF$505, 0)), "-")</f>
        <v>XS0529594037</v>
      </c>
      <c r="F38" s="416" cm="1">
        <f t="array" ref="F38">IFERROR(INDEX('F6 - Debt Dataset'!$J$6:$J$505, MATCH($B$6 &amp;$A38, 'F6 - Debt Dataset'!$E$6:$E$505 &amp; 'F6 - Debt Dataset'!$DF$6:$DF$505, 0)), "-")</f>
        <v>47512</v>
      </c>
      <c r="G38" s="416" cm="1">
        <f t="array" ref="G38">IFERROR(INDEX('F6 - Debt Dataset'!$K$6:$K$505, MATCH($B$6 &amp;$A38, 'F6 - Debt Dataset'!$E$6:$E$505 &amp; 'F6 - Debt Dataset'!$DF$6:$DF$505, 0)), "-")</f>
        <v>51711</v>
      </c>
      <c r="H38" s="416" cm="1">
        <f t="array" ref="H38">IFERROR(INDEX('F6 - Debt Dataset'!$L$6:$L$505, MATCH($B$6 &amp;$A38, 'F6 - Debt Dataset'!$E$6:$E$505 &amp; 'F6 - Debt Dataset'!$DF$6:$DF$505, 0)), "-")</f>
        <v>0</v>
      </c>
      <c r="I38" s="416">
        <f t="shared" si="25"/>
        <v>51711</v>
      </c>
      <c r="J38" s="415" t="str" cm="1">
        <f t="array" ref="J38">IFERROR(INDEX('F6 - Debt Dataset'!$N$6:$N$505, MATCH($B$6 &amp;$A38, 'F6 - Debt Dataset'!$E$6:$E$505 &amp; 'F6 - Debt Dataset'!$DF$6:$DF$505, 0)), "-")</f>
        <v>GBP</v>
      </c>
      <c r="K38" s="417" cm="1">
        <f t="array" ref="K38">IFERROR(INDEX('F6 - Debt Dataset'!$S$6:$S$505, MATCH($B$6 &amp; $A38, 'F6 - Debt Dataset'!$E$6:$E$505 &amp; 'F6 - Debt Dataset'!$DF$6:$DF$505, 0)), 0)</f>
        <v>-0.86345000000000005</v>
      </c>
      <c r="L38" s="1202" cm="1">
        <f t="array" ref="L38">IFERROR(INDEX('F6 - Debt Dataset'!$W$6:$W$505, MATCH($B$6 &amp; $A38, 'F6 - Debt Dataset'!$E$6:$E$505 &amp; 'F6 - Debt Dataset'!$DF$6:$DF$505, 0)), 0)</f>
        <v>0</v>
      </c>
      <c r="M38" s="419" t="str" cm="1">
        <f t="array" ref="M38">IFERROR(INDEX('F6 - Debt Dataset'!$E$6:$E$505, MATCH($B$6 &amp; $A38, 'F6 - Debt Dataset'!$E$6:$E$505 &amp; 'F6 - Debt Dataset'!$DF$6:$DF$505, 0)), "-")</f>
        <v>Inflation Linked</v>
      </c>
      <c r="N38" s="419" t="str" cm="1">
        <f t="array" ref="N38">IFERROR(INDEX('F6 - Debt Dataset'!$Y$6:$Y$505, MATCH($B$6 &amp; $A38, 'F6 - Debt Dataset'!$E$6:$E$505 &amp; 'F6 - Debt Dataset'!$DF$6:$DF$505, 0)), "-")</f>
        <v>RPI</v>
      </c>
      <c r="O38" s="417" cm="1">
        <f t="array" ref="O38">IFERROR(INDEX('F6 - Debt Dataset'!$Z$6:$Z$505, MATCH($B$6 &amp; $A38, 'F6 - Debt Dataset'!$E$6:$E$505 &amp; 'F6 - Debt Dataset'!$DF$6:$DF$505, 0)), 0)</f>
        <v>3</v>
      </c>
      <c r="P38" s="415" cm="1">
        <f t="array" ref="P38">IFERROR(INDEX('F6 - Debt Dataset'!$AA$6:$AA$505, MATCH($B$6 &amp; $A38, 'F6 - Debt Dataset'!$E$6:$E$505 &amp; 'F6 - Debt Dataset'!$DF$6:$DF$505, 0)), 0)</f>
        <v>223.52258</v>
      </c>
      <c r="Q38" s="415" cm="1">
        <f t="array" ref="Q38">IFERROR(IF(P38=0, INDEX('I2 - Monthly Inflation'!$G$6:$H$413, MATCH(EOMONTH(EDATE(F38,-O38),0), 'I2 - Monthly Inflation'!$A$6:$A$389, 0), 1 + (N38 = "RPI")), P38), 0)</f>
        <v>223.52258</v>
      </c>
      <c r="R38" s="415" t="str">
        <f t="shared" si="26"/>
        <v>NO</v>
      </c>
      <c r="S38" s="415" t="str">
        <f t="shared" si="27"/>
        <v>NO</v>
      </c>
      <c r="T38" s="422" t="str" cm="1">
        <f t="array" ref="T38">IFERROR(INDEX('F6 - Debt Dataset'!$AH$6:$AH$505, MATCH($B$6 &amp; $A38, 'F6 - Debt Dataset'!$E$6:$E$505 &amp; 'F6 - Debt Dataset'!$DF$6:$DF$505, 0)), "-")</f>
        <v>Y</v>
      </c>
      <c r="U38" s="1351">
        <f t="shared" si="77"/>
        <v>0</v>
      </c>
      <c r="V38" s="360">
        <f t="shared" si="77"/>
        <v>0</v>
      </c>
      <c r="W38" s="360">
        <f t="shared" si="77"/>
        <v>0</v>
      </c>
      <c r="X38" s="360">
        <f t="shared" si="77"/>
        <v>0</v>
      </c>
      <c r="Y38" s="360">
        <f t="shared" si="77"/>
        <v>0</v>
      </c>
      <c r="Z38" s="360">
        <f t="shared" si="77"/>
        <v>0</v>
      </c>
      <c r="AA38" s="360">
        <f t="shared" si="77"/>
        <v>0</v>
      </c>
      <c r="AB38" s="360">
        <f t="shared" si="77"/>
        <v>0</v>
      </c>
      <c r="AC38" s="360">
        <f t="shared" si="77"/>
        <v>0</v>
      </c>
      <c r="AD38" s="360">
        <f t="shared" si="77"/>
        <v>0</v>
      </c>
      <c r="AE38" s="360">
        <f t="shared" si="77"/>
        <v>0</v>
      </c>
      <c r="AF38" s="360">
        <f t="shared" si="77"/>
        <v>0</v>
      </c>
      <c r="AG38" s="360">
        <f t="shared" si="77"/>
        <v>0</v>
      </c>
      <c r="AH38" s="360">
        <f t="shared" si="77"/>
        <v>0</v>
      </c>
      <c r="AI38" s="360">
        <f t="shared" si="77"/>
        <v>0</v>
      </c>
      <c r="AJ38" s="360">
        <f t="shared" si="77"/>
        <v>0.17222222222222222</v>
      </c>
      <c r="AK38" s="360">
        <f t="shared" si="61"/>
        <v>1</v>
      </c>
      <c r="AL38" s="360">
        <f t="shared" si="61"/>
        <v>1</v>
      </c>
      <c r="AM38" s="360">
        <f t="shared" si="61"/>
        <v>1</v>
      </c>
      <c r="AN38" s="365">
        <f t="shared" si="78"/>
        <v>0</v>
      </c>
      <c r="AO38" s="323">
        <f t="shared" si="78"/>
        <v>0</v>
      </c>
      <c r="AP38" s="323">
        <f t="shared" si="78"/>
        <v>0</v>
      </c>
      <c r="AQ38" s="323">
        <f t="shared" si="78"/>
        <v>0</v>
      </c>
      <c r="AR38" s="323">
        <f t="shared" si="78"/>
        <v>0</v>
      </c>
      <c r="AS38" s="323">
        <f t="shared" si="78"/>
        <v>0</v>
      </c>
      <c r="AT38" s="323">
        <f t="shared" si="78"/>
        <v>0</v>
      </c>
      <c r="AU38" s="323">
        <f t="shared" si="78"/>
        <v>0</v>
      </c>
      <c r="AV38" s="323">
        <f t="shared" si="78"/>
        <v>0</v>
      </c>
      <c r="AW38" s="323">
        <f t="shared" si="78"/>
        <v>0</v>
      </c>
      <c r="AX38" s="323">
        <f t="shared" si="78"/>
        <v>0</v>
      </c>
      <c r="AY38" s="323">
        <f t="shared" si="78"/>
        <v>0</v>
      </c>
      <c r="AZ38" s="323">
        <f t="shared" si="78"/>
        <v>0</v>
      </c>
      <c r="BA38" s="323">
        <f t="shared" si="78"/>
        <v>0</v>
      </c>
      <c r="BB38" s="323">
        <f t="shared" si="78"/>
        <v>0</v>
      </c>
      <c r="BC38" s="323">
        <f t="shared" si="62"/>
        <v>-0.14870527777777778</v>
      </c>
      <c r="BD38" s="323">
        <f t="shared" si="62"/>
        <v>-0.86345000000000005</v>
      </c>
      <c r="BE38" s="323">
        <f t="shared" si="62"/>
        <v>-0.86345000000000005</v>
      </c>
      <c r="BF38" s="323">
        <f t="shared" si="62"/>
        <v>-0.86345000000000005</v>
      </c>
      <c r="BG38" s="365">
        <f t="shared" si="79"/>
        <v>0</v>
      </c>
      <c r="BH38" s="323">
        <f t="shared" si="79"/>
        <v>0</v>
      </c>
      <c r="BI38" s="323">
        <f t="shared" si="79"/>
        <v>0</v>
      </c>
      <c r="BJ38" s="323">
        <f t="shared" si="79"/>
        <v>0</v>
      </c>
      <c r="BK38" s="323">
        <f t="shared" si="79"/>
        <v>0</v>
      </c>
      <c r="BL38" s="323">
        <f t="shared" si="79"/>
        <v>0</v>
      </c>
      <c r="BM38" s="323">
        <f t="shared" si="79"/>
        <v>0</v>
      </c>
      <c r="BN38" s="323">
        <f t="shared" si="79"/>
        <v>0</v>
      </c>
      <c r="BO38" s="323">
        <f t="shared" si="79"/>
        <v>0</v>
      </c>
      <c r="BP38" s="323">
        <f t="shared" si="79"/>
        <v>0</v>
      </c>
      <c r="BQ38" s="323">
        <f t="shared" si="79"/>
        <v>0</v>
      </c>
      <c r="BR38" s="323">
        <f t="shared" si="79"/>
        <v>0</v>
      </c>
      <c r="BS38" s="323">
        <f t="shared" si="79"/>
        <v>0</v>
      </c>
      <c r="BT38" s="323">
        <f t="shared" si="79"/>
        <v>0</v>
      </c>
      <c r="BU38" s="323">
        <f t="shared" si="79"/>
        <v>0</v>
      </c>
      <c r="BV38" s="323">
        <f t="shared" si="63"/>
        <v>-0.28947986973492679</v>
      </c>
      <c r="BW38" s="323">
        <f t="shared" si="63"/>
        <v>-1.7312763822211448</v>
      </c>
      <c r="BX38" s="323">
        <f t="shared" si="63"/>
        <v>-1.7832146736877812</v>
      </c>
      <c r="BY38" s="323">
        <f t="shared" si="63"/>
        <v>-1.8367111138984169</v>
      </c>
      <c r="BZ38" s="365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323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323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323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323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323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323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323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323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323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323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323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323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323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323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323" cm="1">
        <f t="array" ref="CO38">IF($K38 = 0, 0, ($I38 &gt;= CO$8) * ($F38 &lt;= CO$9) * INDEX('I2 - Monthly Inflation'!$G$6:$H$413, MATCH(EDATE(MIN(CO$9,$I38)+1,-$O38+1), 'I2 - Monthly Inflation'!$A$6:$A$413, 1), 1 + ($N38 = "RPI")*1))</f>
        <v>435.12435004431421</v>
      </c>
      <c r="CP38" s="323" cm="1">
        <f t="array" ref="CP38">IF($K38 = 0, 0, ($I38 &gt;= CP$8) * ($F38 &lt;= CP$9) * INDEX('I2 - Monthly Inflation'!$G$6:$H$413, MATCH(EDATE(MIN(CP$9,$I38)+1,-$O38+1), 'I2 - Monthly Inflation'!$A$6:$A$413, 1), 1 + ($N38 = "RPI")*1))</f>
        <v>448.17808054564409</v>
      </c>
      <c r="CQ38" s="323" cm="1">
        <f t="array" ref="CQ38">IF($K38 = 0, 0, ($I38 &gt;= CQ$8) * ($F38 &lt;= CQ$9) * INDEX('I2 - Monthly Inflation'!$G$6:$H$413, MATCH(EDATE(MIN(CQ$9,$I38)+1,-$O38+1), 'I2 - Monthly Inflation'!$A$6:$A$413, 1), 1 + ($N38 = "RPI")*1))</f>
        <v>461.62342296201393</v>
      </c>
      <c r="CR38" s="364" cm="1">
        <f t="array" ref="CR38">IF($K38 = 0, 0, ($I38 &gt;= CR$8) * ($F38 &lt;= CR$9) * INDEX('I2 - Monthly Inflation'!$G$6:$H$413, MATCH(EDATE(MIN(CR$9,$I38)+1,-$O38+1), 'I2 - Monthly Inflation'!$A$6:$A$413, 1), 1 + ($N38 = "RPI")*1))</f>
        <v>475.47212565087494</v>
      </c>
      <c r="CS38" s="1344">
        <f t="shared" si="80"/>
        <v>0</v>
      </c>
      <c r="CT38" s="1344">
        <f t="shared" si="80"/>
        <v>0</v>
      </c>
      <c r="CU38" s="1344">
        <f t="shared" si="80"/>
        <v>0</v>
      </c>
      <c r="CV38" s="1344">
        <f t="shared" si="80"/>
        <v>0</v>
      </c>
      <c r="CW38" s="1344">
        <f t="shared" si="80"/>
        <v>0</v>
      </c>
      <c r="CX38" s="1344">
        <f t="shared" si="80"/>
        <v>0</v>
      </c>
      <c r="CY38" s="1344">
        <f t="shared" si="80"/>
        <v>0</v>
      </c>
      <c r="CZ38" s="1344">
        <f t="shared" si="80"/>
        <v>0</v>
      </c>
      <c r="DA38" s="1344">
        <f t="shared" si="80"/>
        <v>0</v>
      </c>
      <c r="DB38" s="1344">
        <f t="shared" si="80"/>
        <v>0</v>
      </c>
      <c r="DC38" s="1344">
        <f t="shared" si="80"/>
        <v>0</v>
      </c>
      <c r="DD38" s="1344">
        <f t="shared" si="80"/>
        <v>0</v>
      </c>
      <c r="DE38" s="1344">
        <f t="shared" si="80"/>
        <v>0</v>
      </c>
      <c r="DF38" s="1344">
        <f t="shared" si="80"/>
        <v>0</v>
      </c>
      <c r="DG38" s="1344">
        <f t="shared" si="80"/>
        <v>0</v>
      </c>
      <c r="DH38" s="1344">
        <f t="shared" si="64"/>
        <v>0</v>
      </c>
      <c r="DI38" s="1344">
        <f t="shared" si="64"/>
        <v>0</v>
      </c>
      <c r="DJ38" s="1344">
        <f t="shared" si="64"/>
        <v>0</v>
      </c>
      <c r="DK38" s="365">
        <f t="shared" si="81"/>
        <v>0</v>
      </c>
      <c r="DL38" s="323">
        <f t="shared" si="81"/>
        <v>0</v>
      </c>
      <c r="DM38" s="323">
        <f t="shared" si="81"/>
        <v>0</v>
      </c>
      <c r="DN38" s="323">
        <f t="shared" si="81"/>
        <v>0</v>
      </c>
      <c r="DO38" s="323">
        <f t="shared" si="81"/>
        <v>0</v>
      </c>
      <c r="DP38" s="323">
        <f t="shared" si="81"/>
        <v>0</v>
      </c>
      <c r="DQ38" s="323">
        <f t="shared" si="81"/>
        <v>0</v>
      </c>
      <c r="DR38" s="323">
        <f t="shared" si="81"/>
        <v>0</v>
      </c>
      <c r="DS38" s="323">
        <f t="shared" si="81"/>
        <v>0</v>
      </c>
      <c r="DT38" s="323">
        <f t="shared" si="81"/>
        <v>0</v>
      </c>
      <c r="DU38" s="323">
        <f t="shared" si="81"/>
        <v>0</v>
      </c>
      <c r="DV38" s="323">
        <f t="shared" si="81"/>
        <v>0</v>
      </c>
      <c r="DW38" s="323">
        <f t="shared" si="81"/>
        <v>0</v>
      </c>
      <c r="DX38" s="323">
        <f t="shared" si="81"/>
        <v>0</v>
      </c>
      <c r="DY38" s="323">
        <f t="shared" si="81"/>
        <v>0</v>
      </c>
      <c r="DZ38" s="323">
        <f t="shared" si="65"/>
        <v>0</v>
      </c>
      <c r="EA38" s="323">
        <f t="shared" si="65"/>
        <v>0</v>
      </c>
      <c r="EB38" s="323">
        <f t="shared" si="65"/>
        <v>0</v>
      </c>
      <c r="EC38" s="365">
        <f t="shared" si="82"/>
        <v>0</v>
      </c>
      <c r="ED38" s="323">
        <f t="shared" si="82"/>
        <v>0</v>
      </c>
      <c r="EE38" s="323">
        <f t="shared" si="82"/>
        <v>0</v>
      </c>
      <c r="EF38" s="323">
        <f t="shared" si="82"/>
        <v>0</v>
      </c>
      <c r="EG38" s="323">
        <f t="shared" si="82"/>
        <v>0</v>
      </c>
      <c r="EH38" s="323">
        <f t="shared" si="82"/>
        <v>0</v>
      </c>
      <c r="EI38" s="323">
        <f t="shared" si="82"/>
        <v>0</v>
      </c>
      <c r="EJ38" s="323">
        <f t="shared" si="82"/>
        <v>0</v>
      </c>
      <c r="EK38" s="323">
        <f t="shared" si="82"/>
        <v>0</v>
      </c>
      <c r="EL38" s="323">
        <f t="shared" si="82"/>
        <v>0</v>
      </c>
      <c r="EM38" s="323">
        <f t="shared" si="82"/>
        <v>0</v>
      </c>
      <c r="EN38" s="323">
        <f t="shared" si="82"/>
        <v>0</v>
      </c>
      <c r="EO38" s="323">
        <f t="shared" si="82"/>
        <v>0</v>
      </c>
      <c r="EP38" s="323">
        <f t="shared" si="82"/>
        <v>0</v>
      </c>
      <c r="EQ38" s="323">
        <f t="shared" si="82"/>
        <v>-0.81740085652538153</v>
      </c>
      <c r="ER38" s="323">
        <f t="shared" si="66"/>
        <v>-5.0425525695763196E-2</v>
      </c>
      <c r="ES38" s="323">
        <f t="shared" si="66"/>
        <v>-5.1938291466636345E-2</v>
      </c>
      <c r="ET38" s="323">
        <f t="shared" si="66"/>
        <v>-5.3496440210635723E-2</v>
      </c>
      <c r="EU38" s="1352">
        <f t="shared" si="83"/>
        <v>0</v>
      </c>
      <c r="EV38" s="1344">
        <f t="shared" si="83"/>
        <v>0</v>
      </c>
      <c r="EW38" s="1344">
        <f t="shared" si="83"/>
        <v>0</v>
      </c>
      <c r="EX38" s="1344">
        <f t="shared" si="83"/>
        <v>0</v>
      </c>
      <c r="EY38" s="1344">
        <f t="shared" si="83"/>
        <v>0</v>
      </c>
      <c r="EZ38" s="1344">
        <f t="shared" si="83"/>
        <v>0</v>
      </c>
      <c r="FA38" s="1344">
        <f t="shared" si="83"/>
        <v>0</v>
      </c>
      <c r="FB38" s="1344">
        <f t="shared" si="83"/>
        <v>0</v>
      </c>
      <c r="FC38" s="1344">
        <f t="shared" si="83"/>
        <v>0</v>
      </c>
      <c r="FD38" s="1344">
        <f t="shared" si="83"/>
        <v>0</v>
      </c>
      <c r="FE38" s="1344">
        <f t="shared" si="83"/>
        <v>0</v>
      </c>
      <c r="FF38" s="1344">
        <f t="shared" si="83"/>
        <v>0</v>
      </c>
      <c r="FG38" s="1344">
        <f t="shared" si="83"/>
        <v>0</v>
      </c>
      <c r="FH38" s="1344">
        <f t="shared" si="83"/>
        <v>0</v>
      </c>
      <c r="FI38" s="1344">
        <f t="shared" si="83"/>
        <v>46.836557478237921</v>
      </c>
      <c r="FJ38" s="1344">
        <f t="shared" si="67"/>
        <v>2.9126213592233885E-2</v>
      </c>
      <c r="FK38" s="1344">
        <f t="shared" si="41"/>
        <v>2.9126213592234107E-2</v>
      </c>
      <c r="FL38" s="1344">
        <f t="shared" si="41"/>
        <v>2.9126213592234329E-2</v>
      </c>
      <c r="FM38" s="1352">
        <f t="shared" si="84"/>
        <v>0</v>
      </c>
      <c r="FN38" s="1344">
        <f t="shared" si="84"/>
        <v>0</v>
      </c>
      <c r="FO38" s="1344">
        <f t="shared" si="84"/>
        <v>0</v>
      </c>
      <c r="FP38" s="1344">
        <f t="shared" si="84"/>
        <v>0</v>
      </c>
      <c r="FQ38" s="1344">
        <f t="shared" si="84"/>
        <v>0</v>
      </c>
      <c r="FR38" s="1344">
        <f t="shared" si="84"/>
        <v>0</v>
      </c>
      <c r="FS38" s="1344">
        <f t="shared" si="84"/>
        <v>0</v>
      </c>
      <c r="FT38" s="1344">
        <f t="shared" si="84"/>
        <v>0</v>
      </c>
      <c r="FU38" s="1344">
        <f t="shared" si="84"/>
        <v>0</v>
      </c>
      <c r="FV38" s="1344">
        <f t="shared" si="84"/>
        <v>0</v>
      </c>
      <c r="FW38" s="1344">
        <f t="shared" si="84"/>
        <v>0</v>
      </c>
      <c r="FX38" s="1344">
        <f t="shared" si="84"/>
        <v>0</v>
      </c>
      <c r="FY38" s="1344">
        <f t="shared" si="84"/>
        <v>0</v>
      </c>
      <c r="FZ38" s="1344">
        <f t="shared" si="84"/>
        <v>0</v>
      </c>
      <c r="GA38" s="1344">
        <f t="shared" ca="1" si="84"/>
        <v>45.902653948575406</v>
      </c>
      <c r="GB38" s="1344">
        <f t="shared" ca="1" si="68"/>
        <v>8.9472682276794391E-3</v>
      </c>
      <c r="GC38" s="1344">
        <f t="shared" ca="1" si="43"/>
        <v>8.9472682276801052E-3</v>
      </c>
      <c r="GD38" s="1344">
        <f t="shared" ca="1" si="43"/>
        <v>8.9472682276796611E-3</v>
      </c>
      <c r="GE38" s="365">
        <f t="shared" si="85"/>
        <v>0</v>
      </c>
      <c r="GF38" s="323">
        <f t="shared" si="85"/>
        <v>0</v>
      </c>
      <c r="GG38" s="323">
        <f t="shared" si="85"/>
        <v>0</v>
      </c>
      <c r="GH38" s="323">
        <f t="shared" si="85"/>
        <v>0</v>
      </c>
      <c r="GI38" s="323">
        <f t="shared" si="85"/>
        <v>0</v>
      </c>
      <c r="GJ38" s="323">
        <f t="shared" si="85"/>
        <v>0</v>
      </c>
      <c r="GK38" s="323">
        <f t="shared" si="85"/>
        <v>0</v>
      </c>
      <c r="GL38" s="323">
        <f t="shared" si="85"/>
        <v>0</v>
      </c>
      <c r="GM38" s="323">
        <f t="shared" si="85"/>
        <v>0</v>
      </c>
      <c r="GN38" s="323">
        <f t="shared" si="85"/>
        <v>0</v>
      </c>
      <c r="GO38" s="323">
        <f t="shared" si="85"/>
        <v>0</v>
      </c>
      <c r="GP38" s="323">
        <f t="shared" si="85"/>
        <v>0</v>
      </c>
      <c r="GQ38" s="323">
        <f t="shared" si="85"/>
        <v>0</v>
      </c>
      <c r="GR38" s="323">
        <f t="shared" si="85"/>
        <v>0</v>
      </c>
      <c r="GS38" s="323">
        <f t="shared" si="85"/>
        <v>-40.441025554584535</v>
      </c>
      <c r="GT38" s="323">
        <f t="shared" si="69"/>
        <v>-2.5149029126214348E-2</v>
      </c>
      <c r="GU38" s="323">
        <f t="shared" si="69"/>
        <v>-2.5149029126214542E-2</v>
      </c>
      <c r="GV38" s="323">
        <f t="shared" si="69"/>
        <v>-2.5149029126214733E-2</v>
      </c>
      <c r="GW38" s="365">
        <f t="shared" si="69"/>
        <v>0</v>
      </c>
      <c r="GX38" s="323">
        <f t="shared" si="69"/>
        <v>0</v>
      </c>
      <c r="GY38" s="323">
        <f t="shared" si="69"/>
        <v>0</v>
      </c>
      <c r="GZ38" s="323">
        <f t="shared" si="69"/>
        <v>0</v>
      </c>
      <c r="HA38" s="323">
        <f t="shared" si="69"/>
        <v>0</v>
      </c>
      <c r="HB38" s="323">
        <f t="shared" si="69"/>
        <v>0</v>
      </c>
      <c r="HC38" s="323">
        <f t="shared" si="69"/>
        <v>0</v>
      </c>
      <c r="HD38" s="323">
        <f t="shared" si="69"/>
        <v>0</v>
      </c>
      <c r="HE38" s="323">
        <f t="shared" si="69"/>
        <v>0</v>
      </c>
      <c r="HF38" s="323">
        <f t="shared" si="69"/>
        <v>0</v>
      </c>
      <c r="HG38" s="323">
        <f t="shared" si="69"/>
        <v>0</v>
      </c>
      <c r="HH38" s="323">
        <f t="shared" si="69"/>
        <v>0</v>
      </c>
      <c r="HI38" s="323">
        <f t="shared" si="69"/>
        <v>0</v>
      </c>
      <c r="HJ38" s="323">
        <f t="shared" si="86"/>
        <v>0</v>
      </c>
      <c r="HK38" s="323">
        <f t="shared" ca="1" si="86"/>
        <v>-39.63464655189744</v>
      </c>
      <c r="HL38" s="323">
        <f t="shared" ca="1" si="70"/>
        <v>-7.7255187511898124E-3</v>
      </c>
      <c r="HM38" s="323">
        <f t="shared" ca="1" si="70"/>
        <v>-7.7255187511903875E-3</v>
      </c>
      <c r="HN38" s="364">
        <f t="shared" ca="1" si="70"/>
        <v>-7.7255187511900041E-3</v>
      </c>
      <c r="HP38" s="1354">
        <f t="shared" si="87"/>
        <v>0</v>
      </c>
      <c r="HQ38" s="1355">
        <f t="shared" si="87"/>
        <v>0</v>
      </c>
      <c r="HR38" s="1355">
        <f t="shared" si="87"/>
        <v>0</v>
      </c>
      <c r="HS38" s="1355">
        <f t="shared" si="87"/>
        <v>0</v>
      </c>
      <c r="HT38" s="1355">
        <f t="shared" si="87"/>
        <v>0</v>
      </c>
      <c r="HU38" s="1355">
        <f t="shared" si="87"/>
        <v>0</v>
      </c>
      <c r="HV38" s="1355">
        <f t="shared" si="87"/>
        <v>0</v>
      </c>
      <c r="HW38" s="1355">
        <f t="shared" si="87"/>
        <v>0</v>
      </c>
      <c r="HX38" s="1355">
        <f t="shared" si="87"/>
        <v>0</v>
      </c>
      <c r="HY38" s="1355">
        <f t="shared" si="87"/>
        <v>0</v>
      </c>
      <c r="HZ38" s="1355">
        <f t="shared" si="87"/>
        <v>0</v>
      </c>
      <c r="IA38" s="1355">
        <f t="shared" si="87"/>
        <v>0</v>
      </c>
      <c r="IB38" s="1355">
        <f t="shared" si="87"/>
        <v>0</v>
      </c>
      <c r="IC38" s="1355">
        <f t="shared" si="87"/>
        <v>0</v>
      </c>
      <c r="ID38" s="1355">
        <f t="shared" si="87"/>
        <v>-3.3302081452519388</v>
      </c>
      <c r="IE38" s="1355">
        <f t="shared" si="71"/>
        <v>-19.916793229990649</v>
      </c>
      <c r="IF38" s="1355">
        <f t="shared" si="71"/>
        <v>-20.514297026890393</v>
      </c>
      <c r="IG38" s="1355">
        <f t="shared" si="71"/>
        <v>-21.129725937697131</v>
      </c>
      <c r="IH38" s="1354">
        <f t="shared" si="88"/>
        <v>0</v>
      </c>
      <c r="II38" s="1355">
        <f t="shared" si="88"/>
        <v>0</v>
      </c>
      <c r="IJ38" s="1355">
        <f t="shared" si="88"/>
        <v>0</v>
      </c>
      <c r="IK38" s="1355">
        <f t="shared" si="88"/>
        <v>0</v>
      </c>
      <c r="IL38" s="1355">
        <f t="shared" si="88"/>
        <v>0</v>
      </c>
      <c r="IM38" s="1355">
        <f t="shared" si="88"/>
        <v>0</v>
      </c>
      <c r="IN38" s="1355">
        <f t="shared" si="88"/>
        <v>0</v>
      </c>
      <c r="IO38" s="1355">
        <f t="shared" si="88"/>
        <v>0</v>
      </c>
      <c r="IP38" s="1355">
        <f t="shared" si="88"/>
        <v>0</v>
      </c>
      <c r="IQ38" s="1355">
        <f t="shared" si="88"/>
        <v>0</v>
      </c>
      <c r="IR38" s="1355">
        <f t="shared" si="88"/>
        <v>0</v>
      </c>
      <c r="IS38" s="1355">
        <f t="shared" si="88"/>
        <v>0</v>
      </c>
      <c r="IT38" s="1355">
        <f t="shared" si="88"/>
        <v>0</v>
      </c>
      <c r="IU38" s="1355">
        <f t="shared" si="88"/>
        <v>0</v>
      </c>
      <c r="IV38" s="1355">
        <f t="shared" si="88"/>
        <v>-3.2818293177071975</v>
      </c>
      <c r="IW38" s="1355">
        <f t="shared" si="72"/>
        <v>-17.89618024690515</v>
      </c>
      <c r="IX38" s="1355">
        <f t="shared" si="72"/>
        <v>-16.644965460970603</v>
      </c>
      <c r="IY38" s="1355">
        <f t="shared" si="72"/>
        <v>-15.307603310901326</v>
      </c>
      <c r="IZ38" s="1356">
        <f t="shared" si="73"/>
        <v>0</v>
      </c>
      <c r="JA38" s="1357">
        <f t="shared" si="73"/>
        <v>0</v>
      </c>
      <c r="JB38" s="1357">
        <f t="shared" si="73"/>
        <v>0</v>
      </c>
      <c r="JC38" s="1357">
        <f t="shared" si="59"/>
        <v>0</v>
      </c>
      <c r="JD38" s="1357">
        <f t="shared" si="59"/>
        <v>0</v>
      </c>
      <c r="JE38" s="1357">
        <f t="shared" si="59"/>
        <v>0</v>
      </c>
      <c r="JF38" s="1357">
        <f t="shared" si="59"/>
        <v>0</v>
      </c>
      <c r="JG38" s="1357">
        <f t="shared" si="59"/>
        <v>0</v>
      </c>
      <c r="JH38" s="1357">
        <f t="shared" si="59"/>
        <v>0</v>
      </c>
      <c r="JI38" s="1357">
        <f t="shared" si="59"/>
        <v>0</v>
      </c>
      <c r="JJ38" s="1357">
        <f t="shared" si="59"/>
        <v>0</v>
      </c>
      <c r="JK38" s="1357">
        <f t="shared" si="59"/>
        <v>0</v>
      </c>
      <c r="JL38" s="1357">
        <f t="shared" si="59"/>
        <v>0</v>
      </c>
      <c r="JM38" s="1357">
        <f t="shared" si="59"/>
        <v>0</v>
      </c>
      <c r="JN38" s="1357">
        <f t="shared" si="59"/>
        <v>-4.8378827544741189E-2</v>
      </c>
      <c r="JO38" s="1357">
        <f t="shared" si="59"/>
        <v>-2.0206129830855004</v>
      </c>
      <c r="JP38" s="1357">
        <f t="shared" si="59"/>
        <v>-3.8693315659197882</v>
      </c>
      <c r="JQ38" s="1358">
        <f t="shared" si="59"/>
        <v>-5.8221226267958039</v>
      </c>
      <c r="JS38" s="370"/>
      <c r="JT38" s="366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52">
        <f t="shared" si="89"/>
        <v>0</v>
      </c>
      <c r="JV38" s="1252">
        <f t="shared" si="89"/>
        <v>0</v>
      </c>
      <c r="JW38" s="1252">
        <f t="shared" si="89"/>
        <v>0</v>
      </c>
      <c r="JX38" s="1252">
        <f t="shared" si="89"/>
        <v>0</v>
      </c>
      <c r="JY38" s="1252">
        <f t="shared" si="89"/>
        <v>0</v>
      </c>
      <c r="JZ38" s="1252">
        <f t="shared" si="89"/>
        <v>0</v>
      </c>
      <c r="KA38" s="1252">
        <f t="shared" si="89"/>
        <v>0</v>
      </c>
      <c r="KB38" s="1252">
        <f t="shared" si="89"/>
        <v>0</v>
      </c>
      <c r="KC38" s="1252">
        <f t="shared" si="89"/>
        <v>0</v>
      </c>
      <c r="KD38" s="1252">
        <f t="shared" si="89"/>
        <v>0</v>
      </c>
      <c r="KE38" s="1252">
        <f t="shared" si="89"/>
        <v>0</v>
      </c>
      <c r="KF38" s="1252">
        <f t="shared" si="89"/>
        <v>0</v>
      </c>
      <c r="KG38" s="1252">
        <f t="shared" si="89"/>
        <v>0</v>
      </c>
      <c r="KH38" s="1252">
        <f t="shared" si="89"/>
        <v>0</v>
      </c>
      <c r="KI38" s="1252">
        <f t="shared" si="89"/>
        <v>-1.6808508565253817</v>
      </c>
      <c r="KJ38" s="1252">
        <f t="shared" si="74"/>
        <v>-1.7312763822211448</v>
      </c>
      <c r="KK38" s="1253">
        <f t="shared" si="54"/>
        <v>-1.7832146736877812</v>
      </c>
      <c r="KM38" s="370"/>
      <c r="KN38" s="323">
        <f t="shared" si="75"/>
        <v>0</v>
      </c>
      <c r="KO38" s="323">
        <f t="shared" si="75"/>
        <v>0</v>
      </c>
      <c r="KP38" s="323">
        <f t="shared" si="75"/>
        <v>0</v>
      </c>
      <c r="KQ38" s="323">
        <f t="shared" si="75"/>
        <v>0</v>
      </c>
      <c r="KR38" s="323">
        <f t="shared" si="75"/>
        <v>0</v>
      </c>
      <c r="KS38" s="323">
        <f t="shared" si="75"/>
        <v>0</v>
      </c>
      <c r="KT38" s="323">
        <f t="shared" si="75"/>
        <v>0</v>
      </c>
      <c r="KU38" s="323">
        <f t="shared" si="75"/>
        <v>0</v>
      </c>
      <c r="KV38" s="323">
        <f t="shared" si="75"/>
        <v>0</v>
      </c>
      <c r="KW38" s="323">
        <f t="shared" si="75"/>
        <v>0</v>
      </c>
      <c r="KX38" s="323">
        <f t="shared" si="75"/>
        <v>0</v>
      </c>
      <c r="KY38" s="323">
        <f t="shared" si="75"/>
        <v>0</v>
      </c>
      <c r="KZ38" s="323">
        <f t="shared" si="75"/>
        <v>0</v>
      </c>
      <c r="LA38" s="323">
        <f t="shared" si="75"/>
        <v>0</v>
      </c>
      <c r="LB38" s="323">
        <f t="shared" si="75"/>
        <v>-0.86345000000000005</v>
      </c>
      <c r="LC38" s="323">
        <f t="shared" si="75"/>
        <v>0</v>
      </c>
      <c r="LD38" s="323">
        <f t="shared" si="75"/>
        <v>0</v>
      </c>
      <c r="LE38" s="364">
        <f t="shared" si="75"/>
        <v>0</v>
      </c>
      <c r="LG38" s="370"/>
      <c r="LH38" s="323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323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323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323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323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323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323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323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323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323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323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323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323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323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323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-0.81740085652538153</v>
      </c>
      <c r="LW38" s="323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-5.0425525695763196E-2</v>
      </c>
      <c r="LX38" s="323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-5.1938291466636345E-2</v>
      </c>
      <c r="LY38" s="364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-5.3496440210635723E-2</v>
      </c>
      <c r="MA38" s="370"/>
      <c r="MB38" s="323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323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323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323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323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323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323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323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323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323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323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323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323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323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323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323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323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64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70"/>
      <c r="MV38" s="323">
        <f t="shared" si="90"/>
        <v>0</v>
      </c>
      <c r="MW38" s="323">
        <f t="shared" si="90"/>
        <v>0</v>
      </c>
      <c r="MX38" s="323">
        <f t="shared" si="90"/>
        <v>0</v>
      </c>
      <c r="MY38" s="323">
        <f t="shared" si="90"/>
        <v>0</v>
      </c>
      <c r="MZ38" s="323">
        <f t="shared" si="90"/>
        <v>0</v>
      </c>
      <c r="NA38" s="323">
        <f t="shared" si="90"/>
        <v>0</v>
      </c>
      <c r="NB38" s="323">
        <f t="shared" si="90"/>
        <v>0</v>
      </c>
      <c r="NC38" s="323">
        <f t="shared" si="90"/>
        <v>0</v>
      </c>
      <c r="ND38" s="323">
        <f t="shared" si="90"/>
        <v>0</v>
      </c>
      <c r="NE38" s="323">
        <f t="shared" si="90"/>
        <v>0</v>
      </c>
      <c r="NF38" s="323">
        <f t="shared" si="90"/>
        <v>0</v>
      </c>
      <c r="NG38" s="323">
        <f t="shared" si="90"/>
        <v>0</v>
      </c>
      <c r="NH38" s="323">
        <f t="shared" si="90"/>
        <v>0</v>
      </c>
      <c r="NI38" s="323">
        <f t="shared" si="90"/>
        <v>0</v>
      </c>
      <c r="NJ38" s="323">
        <f t="shared" si="90"/>
        <v>-1.6808508565253817</v>
      </c>
      <c r="NK38" s="323">
        <f t="shared" si="76"/>
        <v>-1.7312763822211448</v>
      </c>
      <c r="NL38" s="323">
        <f t="shared" si="76"/>
        <v>-1.7832146736877812</v>
      </c>
      <c r="NM38" s="364">
        <f t="shared" si="76"/>
        <v>-1.8367111138984169</v>
      </c>
      <c r="NO38" s="370"/>
      <c r="NP38" s="323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323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323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323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323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323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323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323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323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323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323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323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323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323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323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323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323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64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63"/>
      <c r="OJ38" s="363"/>
      <c r="OK38" s="363"/>
      <c r="OL38" s="363"/>
      <c r="OM38" s="363"/>
      <c r="ON38" s="363"/>
      <c r="OO38" s="363"/>
      <c r="OP38" s="363"/>
      <c r="OQ38" s="363"/>
      <c r="OR38" s="363"/>
      <c r="OS38" s="363"/>
      <c r="OT38" s="363"/>
    </row>
    <row r="39" spans="1:410">
      <c r="A39" s="415">
        <f t="shared" si="58"/>
        <v>29</v>
      </c>
      <c r="B39" s="415" t="str" cm="1">
        <f t="array" ref="B39">IFERROR(INDEX('F6 - Debt Dataset'!$C$6:$C$505, MATCH($B$6 &amp; $A39, 'F6 - Debt Dataset'!$E$6:$E$505 &amp; 'F6 - Debt Dataset'!$DF$6:$DF$505, 0)), "-")</f>
        <v>Bond</v>
      </c>
      <c r="C39" s="415" t="str" cm="1">
        <f t="array" ref="C39">IFERROR(INDEX('F6 - Debt Dataset'!$A$6:$A$505, MATCH($B$6 &amp; $A39, 'F6 - Debt Dataset'!$E$6:$E$505 &amp; 'F6 - Debt Dataset'!$DF$6:$DF$505, 0)), "-")</f>
        <v>GT</v>
      </c>
      <c r="D39" s="415" t="str" cm="1">
        <f t="array" ref="D39">IFERROR(INDEX('F6 - Debt Dataset'!$B$6:$B$505, MATCH($B$6 &amp; $A39, 'F6 - Debt Dataset'!$E$6:$E$505 &amp; 'F6 - Debt Dataset'!$DF$6:$DF$505, 0)), "-")</f>
        <v>NGGT</v>
      </c>
      <c r="E39" s="415" t="str" cm="1">
        <f t="array" ref="E39">IFERROR(INDEX('F6 - Debt Dataset'!$H$6:$H$505, MATCH($B$6 &amp; $A39, 'F6 - Debt Dataset'!$E$6:$E$505 &amp; 'F6 - Debt Dataset'!$DF$6:$DF$505, 0)), "-")</f>
        <v>XS0529594037</v>
      </c>
      <c r="F39" s="416" cm="1">
        <f t="array" ref="F39">IFERROR(INDEX('F6 - Debt Dataset'!$J$6:$J$505, MATCH($B$6 &amp;$A39, 'F6 - Debt Dataset'!$E$6:$E$505 &amp; 'F6 - Debt Dataset'!$DF$6:$DF$505, 0)), "-")</f>
        <v>47693</v>
      </c>
      <c r="G39" s="416" cm="1">
        <f t="array" ref="G39">IFERROR(INDEX('F6 - Debt Dataset'!$K$6:$K$505, MATCH($B$6 &amp;$A39, 'F6 - Debt Dataset'!$E$6:$E$505 &amp; 'F6 - Debt Dataset'!$DF$6:$DF$505, 0)), "-")</f>
        <v>51711</v>
      </c>
      <c r="H39" s="416" cm="1">
        <f t="array" ref="H39">IFERROR(INDEX('F6 - Debt Dataset'!$L$6:$L$505, MATCH($B$6 &amp;$A39, 'F6 - Debt Dataset'!$E$6:$E$505 &amp; 'F6 - Debt Dataset'!$DF$6:$DF$505, 0)), "-")</f>
        <v>0</v>
      </c>
      <c r="I39" s="416">
        <f t="shared" si="25"/>
        <v>51711</v>
      </c>
      <c r="J39" s="415" t="str" cm="1">
        <f t="array" ref="J39">IFERROR(INDEX('F6 - Debt Dataset'!$N$6:$N$505, MATCH($B$6 &amp;$A39, 'F6 - Debt Dataset'!$E$6:$E$505 &amp; 'F6 - Debt Dataset'!$DF$6:$DF$505, 0)), "-")</f>
        <v>GBP</v>
      </c>
      <c r="K39" s="417" cm="1">
        <f t="array" ref="K39">IFERROR(INDEX('F6 - Debt Dataset'!$S$6:$S$505, MATCH($B$6 &amp; $A39, 'F6 - Debt Dataset'!$E$6:$E$505 &amp; 'F6 - Debt Dataset'!$DF$6:$DF$505, 0)), 0)</f>
        <v>-0.87417999999999996</v>
      </c>
      <c r="L39" s="1202" cm="1">
        <f t="array" ref="L39">IFERROR(INDEX('F6 - Debt Dataset'!$W$6:$W$505, MATCH($B$6 &amp; $A39, 'F6 - Debt Dataset'!$E$6:$E$505 &amp; 'F6 - Debt Dataset'!$DF$6:$DF$505, 0)), 0)</f>
        <v>0</v>
      </c>
      <c r="M39" s="419" t="str" cm="1">
        <f t="array" ref="M39">IFERROR(INDEX('F6 - Debt Dataset'!$E$6:$E$505, MATCH($B$6 &amp; $A39, 'F6 - Debt Dataset'!$E$6:$E$505 &amp; 'F6 - Debt Dataset'!$DF$6:$DF$505, 0)), "-")</f>
        <v>Inflation Linked</v>
      </c>
      <c r="N39" s="419" t="str" cm="1">
        <f t="array" ref="N39">IFERROR(INDEX('F6 - Debt Dataset'!$Y$6:$Y$505, MATCH($B$6 &amp; $A39, 'F6 - Debt Dataset'!$E$6:$E$505 &amp; 'F6 - Debt Dataset'!$DF$6:$DF$505, 0)), "-")</f>
        <v>RPI</v>
      </c>
      <c r="O39" s="417" cm="1">
        <f t="array" ref="O39">IFERROR(INDEX('F6 - Debt Dataset'!$Z$6:$Z$505, MATCH($B$6 &amp; $A39, 'F6 - Debt Dataset'!$E$6:$E$505 &amp; 'F6 - Debt Dataset'!$DF$6:$DF$505, 0)), 0)</f>
        <v>3</v>
      </c>
      <c r="P39" s="415" cm="1">
        <f t="array" ref="P39">IFERROR(INDEX('F6 - Debt Dataset'!$AA$6:$AA$505, MATCH($B$6 &amp; $A39, 'F6 - Debt Dataset'!$E$6:$E$505 &amp; 'F6 - Debt Dataset'!$DF$6:$DF$505, 0)), 0)</f>
        <v>223.52258</v>
      </c>
      <c r="Q39" s="415" cm="1">
        <f t="array" ref="Q39">IFERROR(IF(P39=0, INDEX('I2 - Monthly Inflation'!$G$6:$H$413, MATCH(EOMONTH(EDATE(F39,-O39),0), 'I2 - Monthly Inflation'!$A$6:$A$389, 0), 1 + (N39 = "RPI")), P39), 0)</f>
        <v>223.52258</v>
      </c>
      <c r="R39" s="415" t="str">
        <f t="shared" si="26"/>
        <v>NO</v>
      </c>
      <c r="S39" s="415" t="str">
        <f t="shared" si="27"/>
        <v>NO</v>
      </c>
      <c r="T39" s="422" t="str" cm="1">
        <f t="array" ref="T39">IFERROR(INDEX('F6 - Debt Dataset'!$AH$6:$AH$505, MATCH($B$6 &amp; $A39, 'F6 - Debt Dataset'!$E$6:$E$505 &amp; 'F6 - Debt Dataset'!$DF$6:$DF$505, 0)), "-")</f>
        <v>Y</v>
      </c>
      <c r="U39" s="1351">
        <f t="shared" si="77"/>
        <v>0</v>
      </c>
      <c r="V39" s="360">
        <f t="shared" si="77"/>
        <v>0</v>
      </c>
      <c r="W39" s="360">
        <f t="shared" si="77"/>
        <v>0</v>
      </c>
      <c r="X39" s="360">
        <f t="shared" si="77"/>
        <v>0</v>
      </c>
      <c r="Y39" s="360">
        <f t="shared" si="77"/>
        <v>0</v>
      </c>
      <c r="Z39" s="360">
        <f t="shared" si="77"/>
        <v>0</v>
      </c>
      <c r="AA39" s="360">
        <f t="shared" si="77"/>
        <v>0</v>
      </c>
      <c r="AB39" s="360">
        <f t="shared" si="77"/>
        <v>0</v>
      </c>
      <c r="AC39" s="360">
        <f t="shared" si="77"/>
        <v>0</v>
      </c>
      <c r="AD39" s="360">
        <f t="shared" si="77"/>
        <v>0</v>
      </c>
      <c r="AE39" s="360">
        <f t="shared" si="77"/>
        <v>0</v>
      </c>
      <c r="AF39" s="360">
        <f t="shared" si="77"/>
        <v>0</v>
      </c>
      <c r="AG39" s="360">
        <f t="shared" si="77"/>
        <v>0</v>
      </c>
      <c r="AH39" s="360">
        <f t="shared" si="77"/>
        <v>0</v>
      </c>
      <c r="AI39" s="360">
        <f t="shared" si="77"/>
        <v>0</v>
      </c>
      <c r="AJ39" s="360">
        <f t="shared" si="77"/>
        <v>0</v>
      </c>
      <c r="AK39" s="360">
        <f t="shared" si="61"/>
        <v>0.67222222222222228</v>
      </c>
      <c r="AL39" s="360">
        <f t="shared" si="61"/>
        <v>1</v>
      </c>
      <c r="AM39" s="360">
        <f t="shared" si="61"/>
        <v>1</v>
      </c>
      <c r="AN39" s="365">
        <f t="shared" si="78"/>
        <v>0</v>
      </c>
      <c r="AO39" s="323">
        <f t="shared" si="78"/>
        <v>0</v>
      </c>
      <c r="AP39" s="323">
        <f t="shared" si="78"/>
        <v>0</v>
      </c>
      <c r="AQ39" s="323">
        <f t="shared" si="78"/>
        <v>0</v>
      </c>
      <c r="AR39" s="323">
        <f t="shared" si="78"/>
        <v>0</v>
      </c>
      <c r="AS39" s="323">
        <f t="shared" si="78"/>
        <v>0</v>
      </c>
      <c r="AT39" s="323">
        <f t="shared" si="78"/>
        <v>0</v>
      </c>
      <c r="AU39" s="323">
        <f t="shared" si="78"/>
        <v>0</v>
      </c>
      <c r="AV39" s="323">
        <f t="shared" si="78"/>
        <v>0</v>
      </c>
      <c r="AW39" s="323">
        <f t="shared" si="78"/>
        <v>0</v>
      </c>
      <c r="AX39" s="323">
        <f t="shared" si="78"/>
        <v>0</v>
      </c>
      <c r="AY39" s="323">
        <f t="shared" si="78"/>
        <v>0</v>
      </c>
      <c r="AZ39" s="323">
        <f t="shared" si="78"/>
        <v>0</v>
      </c>
      <c r="BA39" s="323">
        <f t="shared" si="78"/>
        <v>0</v>
      </c>
      <c r="BB39" s="323">
        <f t="shared" si="78"/>
        <v>0</v>
      </c>
      <c r="BC39" s="323">
        <f t="shared" si="62"/>
        <v>0</v>
      </c>
      <c r="BD39" s="323">
        <f t="shared" si="62"/>
        <v>-0.58764322222222221</v>
      </c>
      <c r="BE39" s="323">
        <f t="shared" si="62"/>
        <v>-0.87417999999999996</v>
      </c>
      <c r="BF39" s="323">
        <f t="shared" si="62"/>
        <v>-0.87417999999999996</v>
      </c>
      <c r="BG39" s="365">
        <f t="shared" si="79"/>
        <v>0</v>
      </c>
      <c r="BH39" s="323">
        <f t="shared" si="79"/>
        <v>0</v>
      </c>
      <c r="BI39" s="323">
        <f t="shared" si="79"/>
        <v>0</v>
      </c>
      <c r="BJ39" s="323">
        <f t="shared" si="79"/>
        <v>0</v>
      </c>
      <c r="BK39" s="323">
        <f t="shared" si="79"/>
        <v>0</v>
      </c>
      <c r="BL39" s="323">
        <f t="shared" si="79"/>
        <v>0</v>
      </c>
      <c r="BM39" s="323">
        <f t="shared" si="79"/>
        <v>0</v>
      </c>
      <c r="BN39" s="323">
        <f t="shared" si="79"/>
        <v>0</v>
      </c>
      <c r="BO39" s="323">
        <f t="shared" si="79"/>
        <v>0</v>
      </c>
      <c r="BP39" s="323">
        <f t="shared" si="79"/>
        <v>0</v>
      </c>
      <c r="BQ39" s="323">
        <f t="shared" si="79"/>
        <v>0</v>
      </c>
      <c r="BR39" s="323">
        <f t="shared" si="79"/>
        <v>0</v>
      </c>
      <c r="BS39" s="323">
        <f t="shared" si="79"/>
        <v>0</v>
      </c>
      <c r="BT39" s="323">
        <f t="shared" si="79"/>
        <v>0</v>
      </c>
      <c r="BU39" s="323">
        <f t="shared" si="79"/>
        <v>0</v>
      </c>
      <c r="BV39" s="323">
        <f t="shared" si="63"/>
        <v>0</v>
      </c>
      <c r="BW39" s="323">
        <f t="shared" si="63"/>
        <v>-1.1782649045175344</v>
      </c>
      <c r="BX39" s="323">
        <f t="shared" si="63"/>
        <v>-1.8053744900624058</v>
      </c>
      <c r="BY39" s="323">
        <f t="shared" si="63"/>
        <v>-1.8595357247642803</v>
      </c>
      <c r="BZ39" s="365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323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323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323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323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323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323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323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323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323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323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323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323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323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323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323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323" cm="1">
        <f t="array" ref="CP39">IF($K39 = 0, 0, ($I39 &gt;= CP$8) * ($F39 &lt;= CP$9) * INDEX('I2 - Monthly Inflation'!$G$6:$H$413, MATCH(EDATE(MIN(CP$9,$I39)+1,-$O39+1), 'I2 - Monthly Inflation'!$A$6:$A$413, 1), 1 + ($N39 = "RPI")*1))</f>
        <v>448.17808054564409</v>
      </c>
      <c r="CQ39" s="323" cm="1">
        <f t="array" ref="CQ39">IF($K39 = 0, 0, ($I39 &gt;= CQ$8) * ($F39 &lt;= CQ$9) * INDEX('I2 - Monthly Inflation'!$G$6:$H$413, MATCH(EDATE(MIN(CQ$9,$I39)+1,-$O39+1), 'I2 - Monthly Inflation'!$A$6:$A$413, 1), 1 + ($N39 = "RPI")*1))</f>
        <v>461.62342296201393</v>
      </c>
      <c r="CR39" s="364" cm="1">
        <f t="array" ref="CR39">IF($K39 = 0, 0, ($I39 &gt;= CR$8) * ($F39 &lt;= CR$9) * INDEX('I2 - Monthly Inflation'!$G$6:$H$413, MATCH(EDATE(MIN(CR$9,$I39)+1,-$O39+1), 'I2 - Monthly Inflation'!$A$6:$A$413, 1), 1 + ($N39 = "RPI")*1))</f>
        <v>475.47212565087494</v>
      </c>
      <c r="CS39" s="1344">
        <f t="shared" si="80"/>
        <v>0</v>
      </c>
      <c r="CT39" s="1344">
        <f t="shared" si="80"/>
        <v>0</v>
      </c>
      <c r="CU39" s="1344">
        <f t="shared" si="80"/>
        <v>0</v>
      </c>
      <c r="CV39" s="1344">
        <f t="shared" si="80"/>
        <v>0</v>
      </c>
      <c r="CW39" s="1344">
        <f t="shared" si="80"/>
        <v>0</v>
      </c>
      <c r="CX39" s="1344">
        <f t="shared" si="80"/>
        <v>0</v>
      </c>
      <c r="CY39" s="1344">
        <f t="shared" si="80"/>
        <v>0</v>
      </c>
      <c r="CZ39" s="1344">
        <f t="shared" si="80"/>
        <v>0</v>
      </c>
      <c r="DA39" s="1344">
        <f t="shared" si="80"/>
        <v>0</v>
      </c>
      <c r="DB39" s="1344">
        <f t="shared" si="80"/>
        <v>0</v>
      </c>
      <c r="DC39" s="1344">
        <f t="shared" si="80"/>
        <v>0</v>
      </c>
      <c r="DD39" s="1344">
        <f t="shared" si="80"/>
        <v>0</v>
      </c>
      <c r="DE39" s="1344">
        <f t="shared" si="80"/>
        <v>0</v>
      </c>
      <c r="DF39" s="1344">
        <f t="shared" si="80"/>
        <v>0</v>
      </c>
      <c r="DG39" s="1344">
        <f t="shared" si="80"/>
        <v>0</v>
      </c>
      <c r="DH39" s="1344">
        <f t="shared" si="64"/>
        <v>0</v>
      </c>
      <c r="DI39" s="1344">
        <f t="shared" si="64"/>
        <v>0</v>
      </c>
      <c r="DJ39" s="1344">
        <f t="shared" si="64"/>
        <v>0</v>
      </c>
      <c r="DK39" s="365">
        <f t="shared" si="81"/>
        <v>0</v>
      </c>
      <c r="DL39" s="323">
        <f t="shared" si="81"/>
        <v>0</v>
      </c>
      <c r="DM39" s="323">
        <f t="shared" si="81"/>
        <v>0</v>
      </c>
      <c r="DN39" s="323">
        <f t="shared" si="81"/>
        <v>0</v>
      </c>
      <c r="DO39" s="323">
        <f t="shared" si="81"/>
        <v>0</v>
      </c>
      <c r="DP39" s="323">
        <f t="shared" si="81"/>
        <v>0</v>
      </c>
      <c r="DQ39" s="323">
        <f t="shared" si="81"/>
        <v>0</v>
      </c>
      <c r="DR39" s="323">
        <f t="shared" si="81"/>
        <v>0</v>
      </c>
      <c r="DS39" s="323">
        <f t="shared" si="81"/>
        <v>0</v>
      </c>
      <c r="DT39" s="323">
        <f t="shared" si="81"/>
        <v>0</v>
      </c>
      <c r="DU39" s="323">
        <f t="shared" si="81"/>
        <v>0</v>
      </c>
      <c r="DV39" s="323">
        <f t="shared" si="81"/>
        <v>0</v>
      </c>
      <c r="DW39" s="323">
        <f t="shared" si="81"/>
        <v>0</v>
      </c>
      <c r="DX39" s="323">
        <f t="shared" si="81"/>
        <v>0</v>
      </c>
      <c r="DY39" s="323">
        <f t="shared" si="81"/>
        <v>0</v>
      </c>
      <c r="DZ39" s="323">
        <f t="shared" si="65"/>
        <v>0</v>
      </c>
      <c r="EA39" s="323">
        <f t="shared" si="65"/>
        <v>0</v>
      </c>
      <c r="EB39" s="323">
        <f t="shared" si="65"/>
        <v>0</v>
      </c>
      <c r="EC39" s="365">
        <f t="shared" si="82"/>
        <v>0</v>
      </c>
      <c r="ED39" s="323">
        <f t="shared" si="82"/>
        <v>0</v>
      </c>
      <c r="EE39" s="323">
        <f t="shared" si="82"/>
        <v>0</v>
      </c>
      <c r="EF39" s="323">
        <f t="shared" si="82"/>
        <v>0</v>
      </c>
      <c r="EG39" s="323">
        <f t="shared" si="82"/>
        <v>0</v>
      </c>
      <c r="EH39" s="323">
        <f t="shared" si="82"/>
        <v>0</v>
      </c>
      <c r="EI39" s="323">
        <f t="shared" si="82"/>
        <v>0</v>
      </c>
      <c r="EJ39" s="323">
        <f t="shared" si="82"/>
        <v>0</v>
      </c>
      <c r="EK39" s="323">
        <f t="shared" si="82"/>
        <v>0</v>
      </c>
      <c r="EL39" s="323">
        <f t="shared" si="82"/>
        <v>0</v>
      </c>
      <c r="EM39" s="323">
        <f t="shared" si="82"/>
        <v>0</v>
      </c>
      <c r="EN39" s="323">
        <f t="shared" si="82"/>
        <v>0</v>
      </c>
      <c r="EO39" s="323">
        <f t="shared" si="82"/>
        <v>0</v>
      </c>
      <c r="EP39" s="323">
        <f t="shared" si="82"/>
        <v>0</v>
      </c>
      <c r="EQ39" s="323">
        <f t="shared" si="82"/>
        <v>0</v>
      </c>
      <c r="ER39" s="323">
        <f t="shared" si="66"/>
        <v>-0.87861076705087748</v>
      </c>
      <c r="ES39" s="323">
        <f t="shared" si="66"/>
        <v>-5.2583723011528347E-2</v>
      </c>
      <c r="ET39" s="323">
        <f t="shared" si="66"/>
        <v>-5.4161234701874492E-2</v>
      </c>
      <c r="EU39" s="1352">
        <f t="shared" si="83"/>
        <v>0</v>
      </c>
      <c r="EV39" s="1344">
        <f t="shared" si="83"/>
        <v>0</v>
      </c>
      <c r="EW39" s="1344">
        <f t="shared" si="83"/>
        <v>0</v>
      </c>
      <c r="EX39" s="1344">
        <f t="shared" si="83"/>
        <v>0</v>
      </c>
      <c r="EY39" s="1344">
        <f t="shared" si="83"/>
        <v>0</v>
      </c>
      <c r="EZ39" s="1344">
        <f t="shared" si="83"/>
        <v>0</v>
      </c>
      <c r="FA39" s="1344">
        <f t="shared" si="83"/>
        <v>0</v>
      </c>
      <c r="FB39" s="1344">
        <f t="shared" si="83"/>
        <v>0</v>
      </c>
      <c r="FC39" s="1344">
        <f t="shared" si="83"/>
        <v>0</v>
      </c>
      <c r="FD39" s="1344">
        <f t="shared" si="83"/>
        <v>0</v>
      </c>
      <c r="FE39" s="1344">
        <f t="shared" si="83"/>
        <v>0</v>
      </c>
      <c r="FF39" s="1344">
        <f t="shared" si="83"/>
        <v>0</v>
      </c>
      <c r="FG39" s="1344">
        <f t="shared" si="83"/>
        <v>0</v>
      </c>
      <c r="FH39" s="1344">
        <f t="shared" si="83"/>
        <v>0</v>
      </c>
      <c r="FI39" s="1344">
        <f t="shared" si="83"/>
        <v>0</v>
      </c>
      <c r="FJ39" s="1344">
        <f t="shared" si="67"/>
        <v>1.8148056399974117</v>
      </c>
      <c r="FK39" s="1344">
        <f t="shared" si="41"/>
        <v>2.9126213592234107E-2</v>
      </c>
      <c r="FL39" s="1344">
        <f t="shared" si="41"/>
        <v>2.9126213592234329E-2</v>
      </c>
      <c r="FM39" s="1352">
        <f t="shared" si="84"/>
        <v>0</v>
      </c>
      <c r="FN39" s="1344">
        <f t="shared" si="84"/>
        <v>0</v>
      </c>
      <c r="FO39" s="1344">
        <f t="shared" si="84"/>
        <v>0</v>
      </c>
      <c r="FP39" s="1344">
        <f t="shared" si="84"/>
        <v>0</v>
      </c>
      <c r="FQ39" s="1344">
        <f t="shared" si="84"/>
        <v>0</v>
      </c>
      <c r="FR39" s="1344">
        <f t="shared" si="84"/>
        <v>0</v>
      </c>
      <c r="FS39" s="1344">
        <f t="shared" si="84"/>
        <v>0</v>
      </c>
      <c r="FT39" s="1344">
        <f t="shared" si="84"/>
        <v>0</v>
      </c>
      <c r="FU39" s="1344">
        <f t="shared" si="84"/>
        <v>0</v>
      </c>
      <c r="FV39" s="1344">
        <f t="shared" si="84"/>
        <v>0</v>
      </c>
      <c r="FW39" s="1344">
        <f t="shared" si="84"/>
        <v>0</v>
      </c>
      <c r="FX39" s="1344">
        <f t="shared" si="84"/>
        <v>0</v>
      </c>
      <c r="FY39" s="1344">
        <f t="shared" si="84"/>
        <v>0</v>
      </c>
      <c r="FZ39" s="1344">
        <f t="shared" si="84"/>
        <v>0</v>
      </c>
      <c r="GA39" s="1344">
        <f t="shared" si="84"/>
        <v>0</v>
      </c>
      <c r="GB39" s="1344">
        <f t="shared" ca="1" si="68"/>
        <v>1.7596133725464798</v>
      </c>
      <c r="GC39" s="1344">
        <f t="shared" ca="1" si="43"/>
        <v>8.9472682276801052E-3</v>
      </c>
      <c r="GD39" s="1344">
        <f t="shared" ca="1" si="43"/>
        <v>8.9472682276796611E-3</v>
      </c>
      <c r="GE39" s="365">
        <f t="shared" si="85"/>
        <v>0</v>
      </c>
      <c r="GF39" s="323">
        <f t="shared" si="85"/>
        <v>0</v>
      </c>
      <c r="GG39" s="323">
        <f t="shared" si="85"/>
        <v>0</v>
      </c>
      <c r="GH39" s="323">
        <f t="shared" si="85"/>
        <v>0</v>
      </c>
      <c r="GI39" s="323">
        <f t="shared" si="85"/>
        <v>0</v>
      </c>
      <c r="GJ39" s="323">
        <f t="shared" si="85"/>
        <v>0</v>
      </c>
      <c r="GK39" s="323">
        <f t="shared" si="85"/>
        <v>0</v>
      </c>
      <c r="GL39" s="323">
        <f t="shared" si="85"/>
        <v>0</v>
      </c>
      <c r="GM39" s="323">
        <f t="shared" si="85"/>
        <v>0</v>
      </c>
      <c r="GN39" s="323">
        <f t="shared" si="85"/>
        <v>0</v>
      </c>
      <c r="GO39" s="323">
        <f t="shared" si="85"/>
        <v>0</v>
      </c>
      <c r="GP39" s="323">
        <f t="shared" si="85"/>
        <v>0</v>
      </c>
      <c r="GQ39" s="323">
        <f t="shared" si="85"/>
        <v>0</v>
      </c>
      <c r="GR39" s="323">
        <f t="shared" si="85"/>
        <v>0</v>
      </c>
      <c r="GS39" s="323">
        <f t="shared" si="85"/>
        <v>0</v>
      </c>
      <c r="GT39" s="323">
        <f t="shared" si="69"/>
        <v>-1.5864667943729374</v>
      </c>
      <c r="GU39" s="323">
        <f t="shared" si="69"/>
        <v>-2.5461553398059212E-2</v>
      </c>
      <c r="GV39" s="323">
        <f t="shared" si="69"/>
        <v>-2.5461553398059406E-2</v>
      </c>
      <c r="GW39" s="365">
        <f t="shared" si="69"/>
        <v>0</v>
      </c>
      <c r="GX39" s="323">
        <f t="shared" si="69"/>
        <v>0</v>
      </c>
      <c r="GY39" s="323">
        <f t="shared" si="69"/>
        <v>0</v>
      </c>
      <c r="GZ39" s="323">
        <f t="shared" si="69"/>
        <v>0</v>
      </c>
      <c r="HA39" s="323">
        <f t="shared" si="69"/>
        <v>0</v>
      </c>
      <c r="HB39" s="323">
        <f t="shared" si="69"/>
        <v>0</v>
      </c>
      <c r="HC39" s="323">
        <f t="shared" si="69"/>
        <v>0</v>
      </c>
      <c r="HD39" s="323">
        <f t="shared" si="69"/>
        <v>0</v>
      </c>
      <c r="HE39" s="323">
        <f t="shared" si="69"/>
        <v>0</v>
      </c>
      <c r="HF39" s="323">
        <f t="shared" si="69"/>
        <v>0</v>
      </c>
      <c r="HG39" s="323">
        <f t="shared" si="69"/>
        <v>0</v>
      </c>
      <c r="HH39" s="323">
        <f t="shared" si="69"/>
        <v>0</v>
      </c>
      <c r="HI39" s="323">
        <f t="shared" si="69"/>
        <v>0</v>
      </c>
      <c r="HJ39" s="323">
        <f t="shared" si="86"/>
        <v>0</v>
      </c>
      <c r="HK39" s="323">
        <f t="shared" si="86"/>
        <v>0</v>
      </c>
      <c r="HL39" s="323">
        <f t="shared" ca="1" si="70"/>
        <v>-1.5382188180126817</v>
      </c>
      <c r="HM39" s="323">
        <f t="shared" ca="1" si="70"/>
        <v>-7.8215229392733943E-3</v>
      </c>
      <c r="HN39" s="364">
        <f t="shared" ca="1" si="70"/>
        <v>-7.8215229392730058E-3</v>
      </c>
      <c r="HP39" s="1354">
        <f t="shared" si="87"/>
        <v>0</v>
      </c>
      <c r="HQ39" s="1355">
        <f t="shared" si="87"/>
        <v>0</v>
      </c>
      <c r="HR39" s="1355">
        <f t="shared" si="87"/>
        <v>0</v>
      </c>
      <c r="HS39" s="1355">
        <f t="shared" si="87"/>
        <v>0</v>
      </c>
      <c r="HT39" s="1355">
        <f t="shared" si="87"/>
        <v>0</v>
      </c>
      <c r="HU39" s="1355">
        <f t="shared" si="87"/>
        <v>0</v>
      </c>
      <c r="HV39" s="1355">
        <f t="shared" si="87"/>
        <v>0</v>
      </c>
      <c r="HW39" s="1355">
        <f t="shared" si="87"/>
        <v>0</v>
      </c>
      <c r="HX39" s="1355">
        <f t="shared" si="87"/>
        <v>0</v>
      </c>
      <c r="HY39" s="1355">
        <f t="shared" si="87"/>
        <v>0</v>
      </c>
      <c r="HZ39" s="1355">
        <f t="shared" si="87"/>
        <v>0</v>
      </c>
      <c r="IA39" s="1355">
        <f t="shared" si="87"/>
        <v>0</v>
      </c>
      <c r="IB39" s="1355">
        <f t="shared" si="87"/>
        <v>0</v>
      </c>
      <c r="IC39" s="1355">
        <f t="shared" si="87"/>
        <v>0</v>
      </c>
      <c r="ID39" s="1355">
        <f t="shared" si="87"/>
        <v>0</v>
      </c>
      <c r="IE39" s="1355">
        <f t="shared" si="71"/>
        <v>-12.970598318771104</v>
      </c>
      <c r="IF39" s="1355">
        <f t="shared" si="71"/>
        <v>-19.873958085125331</v>
      </c>
      <c r="IG39" s="1355">
        <f t="shared" si="71"/>
        <v>-20.470176827679119</v>
      </c>
      <c r="IH39" s="1354">
        <f t="shared" si="88"/>
        <v>0</v>
      </c>
      <c r="II39" s="1355">
        <f t="shared" si="88"/>
        <v>0</v>
      </c>
      <c r="IJ39" s="1355">
        <f t="shared" si="88"/>
        <v>0</v>
      </c>
      <c r="IK39" s="1355">
        <f t="shared" si="88"/>
        <v>0</v>
      </c>
      <c r="IL39" s="1355">
        <f t="shared" si="88"/>
        <v>0</v>
      </c>
      <c r="IM39" s="1355">
        <f t="shared" si="88"/>
        <v>0</v>
      </c>
      <c r="IN39" s="1355">
        <f t="shared" si="88"/>
        <v>0</v>
      </c>
      <c r="IO39" s="1355">
        <f t="shared" si="88"/>
        <v>0</v>
      </c>
      <c r="IP39" s="1355">
        <f t="shared" si="88"/>
        <v>0</v>
      </c>
      <c r="IQ39" s="1355">
        <f t="shared" si="88"/>
        <v>0</v>
      </c>
      <c r="IR39" s="1355">
        <f t="shared" si="88"/>
        <v>0</v>
      </c>
      <c r="IS39" s="1355">
        <f t="shared" si="88"/>
        <v>0</v>
      </c>
      <c r="IT39" s="1355">
        <f t="shared" si="88"/>
        <v>0</v>
      </c>
      <c r="IU39" s="1355">
        <f t="shared" si="88"/>
        <v>0</v>
      </c>
      <c r="IV39" s="1355">
        <f t="shared" si="88"/>
        <v>0</v>
      </c>
      <c r="IW39" s="1355">
        <f t="shared" si="72"/>
        <v>-12.179708177382624</v>
      </c>
      <c r="IX39" s="1355">
        <f t="shared" si="72"/>
        <v>-16.851810651075663</v>
      </c>
      <c r="IY39" s="1355">
        <f t="shared" si="72"/>
        <v>-15.497829245843672</v>
      </c>
      <c r="IZ39" s="1356">
        <f t="shared" si="73"/>
        <v>0</v>
      </c>
      <c r="JA39" s="1357">
        <f t="shared" si="73"/>
        <v>0</v>
      </c>
      <c r="JB39" s="1357">
        <f t="shared" si="73"/>
        <v>0</v>
      </c>
      <c r="JC39" s="1357">
        <f t="shared" si="59"/>
        <v>0</v>
      </c>
      <c r="JD39" s="1357">
        <f t="shared" si="59"/>
        <v>0</v>
      </c>
      <c r="JE39" s="1357">
        <f t="shared" si="59"/>
        <v>0</v>
      </c>
      <c r="JF39" s="1357">
        <f t="shared" si="59"/>
        <v>0</v>
      </c>
      <c r="JG39" s="1357">
        <f t="shared" si="59"/>
        <v>0</v>
      </c>
      <c r="JH39" s="1357">
        <f t="shared" si="59"/>
        <v>0</v>
      </c>
      <c r="JI39" s="1357">
        <f t="shared" si="59"/>
        <v>0</v>
      </c>
      <c r="JJ39" s="1357">
        <f t="shared" si="59"/>
        <v>0</v>
      </c>
      <c r="JK39" s="1357">
        <f t="shared" si="59"/>
        <v>0</v>
      </c>
      <c r="JL39" s="1357">
        <f t="shared" si="59"/>
        <v>0</v>
      </c>
      <c r="JM39" s="1357">
        <f t="shared" si="59"/>
        <v>0</v>
      </c>
      <c r="JN39" s="1357">
        <f t="shared" si="59"/>
        <v>0</v>
      </c>
      <c r="JO39" s="1357">
        <f t="shared" si="59"/>
        <v>-0.79089014138848202</v>
      </c>
      <c r="JP39" s="1357">
        <f t="shared" si="59"/>
        <v>-3.0221474340496708</v>
      </c>
      <c r="JQ39" s="1358">
        <f t="shared" si="59"/>
        <v>-4.9723475818354457</v>
      </c>
      <c r="JS39" s="370"/>
      <c r="JT39" s="366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52">
        <f t="shared" si="89"/>
        <v>0</v>
      </c>
      <c r="JV39" s="1252">
        <f t="shared" si="89"/>
        <v>0</v>
      </c>
      <c r="JW39" s="1252">
        <f t="shared" si="89"/>
        <v>0</v>
      </c>
      <c r="JX39" s="1252">
        <f t="shared" si="89"/>
        <v>0</v>
      </c>
      <c r="JY39" s="1252">
        <f t="shared" si="89"/>
        <v>0</v>
      </c>
      <c r="JZ39" s="1252">
        <f t="shared" si="89"/>
        <v>0</v>
      </c>
      <c r="KA39" s="1252">
        <f t="shared" si="89"/>
        <v>0</v>
      </c>
      <c r="KB39" s="1252">
        <f t="shared" si="89"/>
        <v>0</v>
      </c>
      <c r="KC39" s="1252">
        <f t="shared" si="89"/>
        <v>0</v>
      </c>
      <c r="KD39" s="1252">
        <f t="shared" si="89"/>
        <v>0</v>
      </c>
      <c r="KE39" s="1252">
        <f t="shared" si="89"/>
        <v>0</v>
      </c>
      <c r="KF39" s="1252">
        <f t="shared" si="89"/>
        <v>0</v>
      </c>
      <c r="KG39" s="1252">
        <f t="shared" si="89"/>
        <v>0</v>
      </c>
      <c r="KH39" s="1252">
        <f t="shared" si="89"/>
        <v>0</v>
      </c>
      <c r="KI39" s="1252">
        <f t="shared" si="89"/>
        <v>0</v>
      </c>
      <c r="KJ39" s="1252">
        <f t="shared" si="74"/>
        <v>-1.7527907670508776</v>
      </c>
      <c r="KK39" s="1253">
        <f t="shared" si="54"/>
        <v>-1.8053744900624058</v>
      </c>
      <c r="KM39" s="370"/>
      <c r="KN39" s="323">
        <f t="shared" si="75"/>
        <v>0</v>
      </c>
      <c r="KO39" s="323">
        <f t="shared" si="75"/>
        <v>0</v>
      </c>
      <c r="KP39" s="323">
        <f t="shared" si="75"/>
        <v>0</v>
      </c>
      <c r="KQ39" s="323">
        <f t="shared" si="75"/>
        <v>0</v>
      </c>
      <c r="KR39" s="323">
        <f t="shared" si="75"/>
        <v>0</v>
      </c>
      <c r="KS39" s="323">
        <f t="shared" si="75"/>
        <v>0</v>
      </c>
      <c r="KT39" s="323">
        <f t="shared" si="75"/>
        <v>0</v>
      </c>
      <c r="KU39" s="323">
        <f t="shared" si="75"/>
        <v>0</v>
      </c>
      <c r="KV39" s="323">
        <f t="shared" si="75"/>
        <v>0</v>
      </c>
      <c r="KW39" s="323">
        <f t="shared" si="75"/>
        <v>0</v>
      </c>
      <c r="KX39" s="323">
        <f t="shared" si="75"/>
        <v>0</v>
      </c>
      <c r="KY39" s="323">
        <f t="shared" si="75"/>
        <v>0</v>
      </c>
      <c r="KZ39" s="323">
        <f t="shared" si="75"/>
        <v>0</v>
      </c>
      <c r="LA39" s="323">
        <f t="shared" si="75"/>
        <v>0</v>
      </c>
      <c r="LB39" s="323">
        <f t="shared" si="75"/>
        <v>0</v>
      </c>
      <c r="LC39" s="323">
        <f t="shared" si="75"/>
        <v>-0.87417999999999996</v>
      </c>
      <c r="LD39" s="323">
        <f t="shared" si="75"/>
        <v>0</v>
      </c>
      <c r="LE39" s="364">
        <f t="shared" si="75"/>
        <v>0</v>
      </c>
      <c r="LG39" s="370"/>
      <c r="LH39" s="323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323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323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323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323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323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323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323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323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323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323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323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323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323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323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323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-0.87861076705087748</v>
      </c>
      <c r="LX39" s="323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-5.2583723011528347E-2</v>
      </c>
      <c r="LY39" s="364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-5.4161234701874492E-2</v>
      </c>
      <c r="MA39" s="370"/>
      <c r="MB39" s="323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323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323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323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323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323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323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323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323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323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323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323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323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323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323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323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323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64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70"/>
      <c r="MV39" s="323">
        <f t="shared" si="90"/>
        <v>0</v>
      </c>
      <c r="MW39" s="323">
        <f t="shared" si="90"/>
        <v>0</v>
      </c>
      <c r="MX39" s="323">
        <f t="shared" si="90"/>
        <v>0</v>
      </c>
      <c r="MY39" s="323">
        <f t="shared" si="90"/>
        <v>0</v>
      </c>
      <c r="MZ39" s="323">
        <f t="shared" si="90"/>
        <v>0</v>
      </c>
      <c r="NA39" s="323">
        <f t="shared" si="90"/>
        <v>0</v>
      </c>
      <c r="NB39" s="323">
        <f t="shared" si="90"/>
        <v>0</v>
      </c>
      <c r="NC39" s="323">
        <f t="shared" si="90"/>
        <v>0</v>
      </c>
      <c r="ND39" s="323">
        <f t="shared" si="90"/>
        <v>0</v>
      </c>
      <c r="NE39" s="323">
        <f t="shared" si="90"/>
        <v>0</v>
      </c>
      <c r="NF39" s="323">
        <f t="shared" si="90"/>
        <v>0</v>
      </c>
      <c r="NG39" s="323">
        <f t="shared" si="90"/>
        <v>0</v>
      </c>
      <c r="NH39" s="323">
        <f t="shared" si="90"/>
        <v>0</v>
      </c>
      <c r="NI39" s="323">
        <f t="shared" si="90"/>
        <v>0</v>
      </c>
      <c r="NJ39" s="323">
        <f t="shared" si="90"/>
        <v>0</v>
      </c>
      <c r="NK39" s="323">
        <f t="shared" si="76"/>
        <v>-1.7527907670508776</v>
      </c>
      <c r="NL39" s="323">
        <f t="shared" si="76"/>
        <v>-1.8053744900624058</v>
      </c>
      <c r="NM39" s="364">
        <f t="shared" si="76"/>
        <v>-1.8595357247642803</v>
      </c>
      <c r="NO39" s="370"/>
      <c r="NP39" s="323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323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323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323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323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323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323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323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323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323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323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323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323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323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323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323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323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64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63"/>
      <c r="OJ39" s="363"/>
      <c r="OK39" s="363"/>
      <c r="OL39" s="363"/>
      <c r="OM39" s="363"/>
      <c r="ON39" s="363"/>
      <c r="OO39" s="363"/>
      <c r="OP39" s="363"/>
      <c r="OQ39" s="363"/>
      <c r="OR39" s="363"/>
      <c r="OS39" s="363"/>
      <c r="OT39" s="363"/>
    </row>
    <row r="40" spans="1:410">
      <c r="A40" s="415">
        <f t="shared" si="58"/>
        <v>30</v>
      </c>
      <c r="B40" s="415" t="str" cm="1">
        <f t="array" ref="B40">IFERROR(INDEX('F6 - Debt Dataset'!$C$6:$C$505, MATCH($B$6 &amp; $A40, 'F6 - Debt Dataset'!$E$6:$E$505 &amp; 'F6 - Debt Dataset'!$DF$6:$DF$505, 0)), "-")</f>
        <v>Bond</v>
      </c>
      <c r="C40" s="415" t="str" cm="1">
        <f t="array" ref="C40">IFERROR(INDEX('F6 - Debt Dataset'!$A$6:$A$505, MATCH($B$6 &amp; $A40, 'F6 - Debt Dataset'!$E$6:$E$505 &amp; 'F6 - Debt Dataset'!$DF$6:$DF$505, 0)), "-")</f>
        <v>GT</v>
      </c>
      <c r="D40" s="415" t="str" cm="1">
        <f t="array" ref="D40">IFERROR(INDEX('F6 - Debt Dataset'!$B$6:$B$505, MATCH($B$6 &amp; $A40, 'F6 - Debt Dataset'!$E$6:$E$505 &amp; 'F6 - Debt Dataset'!$DF$6:$DF$505, 0)), "-")</f>
        <v>NGGT</v>
      </c>
      <c r="E40" s="415" t="str" cm="1">
        <f t="array" ref="E40">IFERROR(INDEX('F6 - Debt Dataset'!$H$6:$H$505, MATCH($B$6 &amp; $A40, 'F6 - Debt Dataset'!$E$6:$E$505 &amp; 'F6 - Debt Dataset'!$DF$6:$DF$505, 0)), "-")</f>
        <v>XS0529594037</v>
      </c>
      <c r="F40" s="416" cm="1">
        <f t="array" ref="F40">IFERROR(INDEX('F6 - Debt Dataset'!$J$6:$J$505, MATCH($B$6 &amp;$A40, 'F6 - Debt Dataset'!$E$6:$E$505 &amp; 'F6 - Debt Dataset'!$DF$6:$DF$505, 0)), "-")</f>
        <v>47877</v>
      </c>
      <c r="G40" s="416" cm="1">
        <f t="array" ref="G40">IFERROR(INDEX('F6 - Debt Dataset'!$K$6:$K$505, MATCH($B$6 &amp;$A40, 'F6 - Debt Dataset'!$E$6:$E$505 &amp; 'F6 - Debt Dataset'!$DF$6:$DF$505, 0)), "-")</f>
        <v>51711</v>
      </c>
      <c r="H40" s="416" cm="1">
        <f t="array" ref="H40">IFERROR(INDEX('F6 - Debt Dataset'!$L$6:$L$505, MATCH($B$6 &amp;$A40, 'F6 - Debt Dataset'!$E$6:$E$505 &amp; 'F6 - Debt Dataset'!$DF$6:$DF$505, 0)), "-")</f>
        <v>0</v>
      </c>
      <c r="I40" s="416">
        <f t="shared" si="25"/>
        <v>51711</v>
      </c>
      <c r="J40" s="415" t="str" cm="1">
        <f t="array" ref="J40">IFERROR(INDEX('F6 - Debt Dataset'!$N$6:$N$505, MATCH($B$6 &amp;$A40, 'F6 - Debt Dataset'!$E$6:$E$505 &amp; 'F6 - Debt Dataset'!$DF$6:$DF$505, 0)), "-")</f>
        <v>GBP</v>
      </c>
      <c r="K40" s="417" cm="1">
        <f t="array" ref="K40">IFERROR(INDEX('F6 - Debt Dataset'!$S$6:$S$505, MATCH($B$6 &amp; $A40, 'F6 - Debt Dataset'!$E$6:$E$505 &amp; 'F6 - Debt Dataset'!$DF$6:$DF$505, 0)), 0)</f>
        <v>-0.88504000000000005</v>
      </c>
      <c r="L40" s="1202" cm="1">
        <f t="array" ref="L40">IFERROR(INDEX('F6 - Debt Dataset'!$W$6:$W$505, MATCH($B$6 &amp; $A40, 'F6 - Debt Dataset'!$E$6:$E$505 &amp; 'F6 - Debt Dataset'!$DF$6:$DF$505, 0)), 0)</f>
        <v>0</v>
      </c>
      <c r="M40" s="419" t="str" cm="1">
        <f t="array" ref="M40">IFERROR(INDEX('F6 - Debt Dataset'!$E$6:$E$505, MATCH($B$6 &amp; $A40, 'F6 - Debt Dataset'!$E$6:$E$505 &amp; 'F6 - Debt Dataset'!$DF$6:$DF$505, 0)), "-")</f>
        <v>Inflation Linked</v>
      </c>
      <c r="N40" s="419" t="str" cm="1">
        <f t="array" ref="N40">IFERROR(INDEX('F6 - Debt Dataset'!$Y$6:$Y$505, MATCH($B$6 &amp; $A40, 'F6 - Debt Dataset'!$E$6:$E$505 &amp; 'F6 - Debt Dataset'!$DF$6:$DF$505, 0)), "-")</f>
        <v>RPI</v>
      </c>
      <c r="O40" s="417" cm="1">
        <f t="array" ref="O40">IFERROR(INDEX('F6 - Debt Dataset'!$Z$6:$Z$505, MATCH($B$6 &amp; $A40, 'F6 - Debt Dataset'!$E$6:$E$505 &amp; 'F6 - Debt Dataset'!$DF$6:$DF$505, 0)), 0)</f>
        <v>3</v>
      </c>
      <c r="P40" s="415" cm="1">
        <f t="array" ref="P40">IFERROR(INDEX('F6 - Debt Dataset'!$AA$6:$AA$505, MATCH($B$6 &amp; $A40, 'F6 - Debt Dataset'!$E$6:$E$505 &amp; 'F6 - Debt Dataset'!$DF$6:$DF$505, 0)), 0)</f>
        <v>223.52258</v>
      </c>
      <c r="Q40" s="415" cm="1">
        <f t="array" ref="Q40">IFERROR(IF(P40=0, INDEX('I2 - Monthly Inflation'!$G$6:$H$413, MATCH(EOMONTH(EDATE(F40,-O40),0), 'I2 - Monthly Inflation'!$A$6:$A$389, 0), 1 + (N40 = "RPI")), P40), 0)</f>
        <v>223.52258</v>
      </c>
      <c r="R40" s="415" t="str">
        <f t="shared" si="26"/>
        <v>NO</v>
      </c>
      <c r="S40" s="415" t="str">
        <f t="shared" si="27"/>
        <v>NO</v>
      </c>
      <c r="T40" s="422" t="str" cm="1">
        <f t="array" ref="T40">IFERROR(INDEX('F6 - Debt Dataset'!$AH$6:$AH$505, MATCH($B$6 &amp; $A40, 'F6 - Debt Dataset'!$E$6:$E$505 &amp; 'F6 - Debt Dataset'!$DF$6:$DF$505, 0)), "-")</f>
        <v>Y</v>
      </c>
      <c r="U40" s="1351">
        <f t="shared" si="77"/>
        <v>0</v>
      </c>
      <c r="V40" s="360">
        <f t="shared" si="77"/>
        <v>0</v>
      </c>
      <c r="W40" s="360">
        <f t="shared" si="77"/>
        <v>0</v>
      </c>
      <c r="X40" s="360">
        <f t="shared" si="77"/>
        <v>0</v>
      </c>
      <c r="Y40" s="360">
        <f t="shared" si="77"/>
        <v>0</v>
      </c>
      <c r="Z40" s="360">
        <f t="shared" si="77"/>
        <v>0</v>
      </c>
      <c r="AA40" s="360">
        <f t="shared" si="77"/>
        <v>0</v>
      </c>
      <c r="AB40" s="360">
        <f t="shared" si="77"/>
        <v>0</v>
      </c>
      <c r="AC40" s="360">
        <f t="shared" si="77"/>
        <v>0</v>
      </c>
      <c r="AD40" s="360">
        <f t="shared" si="77"/>
        <v>0</v>
      </c>
      <c r="AE40" s="360">
        <f t="shared" si="77"/>
        <v>0</v>
      </c>
      <c r="AF40" s="360">
        <f t="shared" si="77"/>
        <v>0</v>
      </c>
      <c r="AG40" s="360">
        <f t="shared" si="77"/>
        <v>0</v>
      </c>
      <c r="AH40" s="360">
        <f t="shared" si="77"/>
        <v>0</v>
      </c>
      <c r="AI40" s="360">
        <f t="shared" si="77"/>
        <v>0</v>
      </c>
      <c r="AJ40" s="360">
        <f t="shared" si="77"/>
        <v>0</v>
      </c>
      <c r="AK40" s="360">
        <f t="shared" si="61"/>
        <v>0.17222222222222222</v>
      </c>
      <c r="AL40" s="360">
        <f t="shared" si="61"/>
        <v>1</v>
      </c>
      <c r="AM40" s="360">
        <f t="shared" si="61"/>
        <v>1</v>
      </c>
      <c r="AN40" s="365">
        <f t="shared" si="78"/>
        <v>0</v>
      </c>
      <c r="AO40" s="323">
        <f t="shared" si="78"/>
        <v>0</v>
      </c>
      <c r="AP40" s="323">
        <f t="shared" si="78"/>
        <v>0</v>
      </c>
      <c r="AQ40" s="323">
        <f t="shared" si="78"/>
        <v>0</v>
      </c>
      <c r="AR40" s="323">
        <f t="shared" si="78"/>
        <v>0</v>
      </c>
      <c r="AS40" s="323">
        <f t="shared" si="78"/>
        <v>0</v>
      </c>
      <c r="AT40" s="323">
        <f t="shared" si="78"/>
        <v>0</v>
      </c>
      <c r="AU40" s="323">
        <f t="shared" si="78"/>
        <v>0</v>
      </c>
      <c r="AV40" s="323">
        <f t="shared" si="78"/>
        <v>0</v>
      </c>
      <c r="AW40" s="323">
        <f t="shared" si="78"/>
        <v>0</v>
      </c>
      <c r="AX40" s="323">
        <f t="shared" si="78"/>
        <v>0</v>
      </c>
      <c r="AY40" s="323">
        <f t="shared" si="78"/>
        <v>0</v>
      </c>
      <c r="AZ40" s="323">
        <f t="shared" si="78"/>
        <v>0</v>
      </c>
      <c r="BA40" s="323">
        <f t="shared" si="78"/>
        <v>0</v>
      </c>
      <c r="BB40" s="323">
        <f t="shared" si="78"/>
        <v>0</v>
      </c>
      <c r="BC40" s="323">
        <f t="shared" si="62"/>
        <v>0</v>
      </c>
      <c r="BD40" s="323">
        <f t="shared" si="62"/>
        <v>-0.15242355555555556</v>
      </c>
      <c r="BE40" s="323">
        <f t="shared" si="62"/>
        <v>-0.88504000000000005</v>
      </c>
      <c r="BF40" s="323">
        <f t="shared" si="62"/>
        <v>-0.88504000000000005</v>
      </c>
      <c r="BG40" s="365">
        <f t="shared" si="79"/>
        <v>0</v>
      </c>
      <c r="BH40" s="323">
        <f t="shared" si="79"/>
        <v>0</v>
      </c>
      <c r="BI40" s="323">
        <f t="shared" si="79"/>
        <v>0</v>
      </c>
      <c r="BJ40" s="323">
        <f t="shared" si="79"/>
        <v>0</v>
      </c>
      <c r="BK40" s="323">
        <f t="shared" si="79"/>
        <v>0</v>
      </c>
      <c r="BL40" s="323">
        <f t="shared" si="79"/>
        <v>0</v>
      </c>
      <c r="BM40" s="323">
        <f t="shared" si="79"/>
        <v>0</v>
      </c>
      <c r="BN40" s="323">
        <f t="shared" si="79"/>
        <v>0</v>
      </c>
      <c r="BO40" s="323">
        <f t="shared" si="79"/>
        <v>0</v>
      </c>
      <c r="BP40" s="323">
        <f t="shared" si="79"/>
        <v>0</v>
      </c>
      <c r="BQ40" s="323">
        <f t="shared" si="79"/>
        <v>0</v>
      </c>
      <c r="BR40" s="323">
        <f t="shared" si="79"/>
        <v>0</v>
      </c>
      <c r="BS40" s="323">
        <f t="shared" si="79"/>
        <v>0</v>
      </c>
      <c r="BT40" s="323">
        <f t="shared" si="79"/>
        <v>0</v>
      </c>
      <c r="BU40" s="323">
        <f t="shared" si="79"/>
        <v>0</v>
      </c>
      <c r="BV40" s="323">
        <f t="shared" si="63"/>
        <v>0</v>
      </c>
      <c r="BW40" s="323">
        <f t="shared" si="63"/>
        <v>-0.30561966741271168</v>
      </c>
      <c r="BX40" s="323">
        <f t="shared" si="63"/>
        <v>-1.8278027851069938</v>
      </c>
      <c r="BY40" s="323">
        <f t="shared" si="63"/>
        <v>-1.8826368686602057</v>
      </c>
      <c r="BZ40" s="365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323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323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323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323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323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323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323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323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323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323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323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323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323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323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323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323" cm="1">
        <f t="array" ref="CP40">IF($K40 = 0, 0, ($I40 &gt;= CP$8) * ($F40 &lt;= CP$9) * INDEX('I2 - Monthly Inflation'!$G$6:$H$413, MATCH(EDATE(MIN(CP$9,$I40)+1,-$O40+1), 'I2 - Monthly Inflation'!$A$6:$A$413, 1), 1 + ($N40 = "RPI")*1))</f>
        <v>448.17808054564409</v>
      </c>
      <c r="CQ40" s="323" cm="1">
        <f t="array" ref="CQ40">IF($K40 = 0, 0, ($I40 &gt;= CQ$8) * ($F40 &lt;= CQ$9) * INDEX('I2 - Monthly Inflation'!$G$6:$H$413, MATCH(EDATE(MIN(CQ$9,$I40)+1,-$O40+1), 'I2 - Monthly Inflation'!$A$6:$A$413, 1), 1 + ($N40 = "RPI")*1))</f>
        <v>461.62342296201393</v>
      </c>
      <c r="CR40" s="364" cm="1">
        <f t="array" ref="CR40">IF($K40 = 0, 0, ($I40 &gt;= CR$8) * ($F40 &lt;= CR$9) * INDEX('I2 - Monthly Inflation'!$G$6:$H$413, MATCH(EDATE(MIN(CR$9,$I40)+1,-$O40+1), 'I2 - Monthly Inflation'!$A$6:$A$413, 1), 1 + ($N40 = "RPI")*1))</f>
        <v>475.47212565087494</v>
      </c>
      <c r="CS40" s="1344">
        <f t="shared" si="80"/>
        <v>0</v>
      </c>
      <c r="CT40" s="1344">
        <f t="shared" si="80"/>
        <v>0</v>
      </c>
      <c r="CU40" s="1344">
        <f t="shared" si="80"/>
        <v>0</v>
      </c>
      <c r="CV40" s="1344">
        <f t="shared" si="80"/>
        <v>0</v>
      </c>
      <c r="CW40" s="1344">
        <f t="shared" si="80"/>
        <v>0</v>
      </c>
      <c r="CX40" s="1344">
        <f t="shared" si="80"/>
        <v>0</v>
      </c>
      <c r="CY40" s="1344">
        <f t="shared" si="80"/>
        <v>0</v>
      </c>
      <c r="CZ40" s="1344">
        <f t="shared" si="80"/>
        <v>0</v>
      </c>
      <c r="DA40" s="1344">
        <f t="shared" si="80"/>
        <v>0</v>
      </c>
      <c r="DB40" s="1344">
        <f t="shared" si="80"/>
        <v>0</v>
      </c>
      <c r="DC40" s="1344">
        <f t="shared" si="80"/>
        <v>0</v>
      </c>
      <c r="DD40" s="1344">
        <f t="shared" si="80"/>
        <v>0</v>
      </c>
      <c r="DE40" s="1344">
        <f t="shared" si="80"/>
        <v>0</v>
      </c>
      <c r="DF40" s="1344">
        <f t="shared" si="80"/>
        <v>0</v>
      </c>
      <c r="DG40" s="1344">
        <f t="shared" si="80"/>
        <v>0</v>
      </c>
      <c r="DH40" s="1344">
        <f t="shared" si="64"/>
        <v>0</v>
      </c>
      <c r="DI40" s="1344">
        <f t="shared" si="64"/>
        <v>0</v>
      </c>
      <c r="DJ40" s="1344">
        <f t="shared" si="64"/>
        <v>0</v>
      </c>
      <c r="DK40" s="365">
        <f t="shared" si="81"/>
        <v>0</v>
      </c>
      <c r="DL40" s="323">
        <f t="shared" si="81"/>
        <v>0</v>
      </c>
      <c r="DM40" s="323">
        <f t="shared" si="81"/>
        <v>0</v>
      </c>
      <c r="DN40" s="323">
        <f t="shared" si="81"/>
        <v>0</v>
      </c>
      <c r="DO40" s="323">
        <f t="shared" si="81"/>
        <v>0</v>
      </c>
      <c r="DP40" s="323">
        <f t="shared" si="81"/>
        <v>0</v>
      </c>
      <c r="DQ40" s="323">
        <f t="shared" si="81"/>
        <v>0</v>
      </c>
      <c r="DR40" s="323">
        <f t="shared" si="81"/>
        <v>0</v>
      </c>
      <c r="DS40" s="323">
        <f t="shared" si="81"/>
        <v>0</v>
      </c>
      <c r="DT40" s="323">
        <f t="shared" si="81"/>
        <v>0</v>
      </c>
      <c r="DU40" s="323">
        <f t="shared" si="81"/>
        <v>0</v>
      </c>
      <c r="DV40" s="323">
        <f t="shared" si="81"/>
        <v>0</v>
      </c>
      <c r="DW40" s="323">
        <f t="shared" si="81"/>
        <v>0</v>
      </c>
      <c r="DX40" s="323">
        <f t="shared" si="81"/>
        <v>0</v>
      </c>
      <c r="DY40" s="323">
        <f t="shared" si="81"/>
        <v>0</v>
      </c>
      <c r="DZ40" s="323">
        <f t="shared" si="65"/>
        <v>0</v>
      </c>
      <c r="EA40" s="323">
        <f t="shared" si="65"/>
        <v>0</v>
      </c>
      <c r="EB40" s="323">
        <f t="shared" si="65"/>
        <v>0</v>
      </c>
      <c r="EC40" s="365">
        <f t="shared" si="82"/>
        <v>0</v>
      </c>
      <c r="ED40" s="323">
        <f t="shared" si="82"/>
        <v>0</v>
      </c>
      <c r="EE40" s="323">
        <f t="shared" si="82"/>
        <v>0</v>
      </c>
      <c r="EF40" s="323">
        <f t="shared" si="82"/>
        <v>0</v>
      </c>
      <c r="EG40" s="323">
        <f t="shared" si="82"/>
        <v>0</v>
      </c>
      <c r="EH40" s="323">
        <f t="shared" si="82"/>
        <v>0</v>
      </c>
      <c r="EI40" s="323">
        <f t="shared" si="82"/>
        <v>0</v>
      </c>
      <c r="EJ40" s="323">
        <f t="shared" si="82"/>
        <v>0</v>
      </c>
      <c r="EK40" s="323">
        <f t="shared" si="82"/>
        <v>0</v>
      </c>
      <c r="EL40" s="323">
        <f t="shared" si="82"/>
        <v>0</v>
      </c>
      <c r="EM40" s="323">
        <f t="shared" si="82"/>
        <v>0</v>
      </c>
      <c r="EN40" s="323">
        <f t="shared" si="82"/>
        <v>0</v>
      </c>
      <c r="EO40" s="323">
        <f t="shared" si="82"/>
        <v>0</v>
      </c>
      <c r="EP40" s="323">
        <f t="shared" si="82"/>
        <v>0</v>
      </c>
      <c r="EQ40" s="323">
        <f t="shared" si="82"/>
        <v>0</v>
      </c>
      <c r="ER40" s="323">
        <f t="shared" si="66"/>
        <v>-0.88952581078348703</v>
      </c>
      <c r="ES40" s="323">
        <f t="shared" si="66"/>
        <v>-5.3236974323506658E-2</v>
      </c>
      <c r="ET40" s="323">
        <f t="shared" si="66"/>
        <v>-5.4834083553212155E-2</v>
      </c>
      <c r="EU40" s="1352">
        <f t="shared" si="83"/>
        <v>0</v>
      </c>
      <c r="EV40" s="1344">
        <f t="shared" si="83"/>
        <v>0</v>
      </c>
      <c r="EW40" s="1344">
        <f t="shared" si="83"/>
        <v>0</v>
      </c>
      <c r="EX40" s="1344">
        <f t="shared" si="83"/>
        <v>0</v>
      </c>
      <c r="EY40" s="1344">
        <f t="shared" si="83"/>
        <v>0</v>
      </c>
      <c r="EZ40" s="1344">
        <f t="shared" si="83"/>
        <v>0</v>
      </c>
      <c r="FA40" s="1344">
        <f t="shared" si="83"/>
        <v>0</v>
      </c>
      <c r="FB40" s="1344">
        <f t="shared" si="83"/>
        <v>0</v>
      </c>
      <c r="FC40" s="1344">
        <f t="shared" si="83"/>
        <v>0</v>
      </c>
      <c r="FD40" s="1344">
        <f t="shared" si="83"/>
        <v>0</v>
      </c>
      <c r="FE40" s="1344">
        <f t="shared" si="83"/>
        <v>0</v>
      </c>
      <c r="FF40" s="1344">
        <f t="shared" si="83"/>
        <v>0</v>
      </c>
      <c r="FG40" s="1344">
        <f t="shared" si="83"/>
        <v>0</v>
      </c>
      <c r="FH40" s="1344">
        <f t="shared" si="83"/>
        <v>0</v>
      </c>
      <c r="FI40" s="1344">
        <f t="shared" si="83"/>
        <v>0</v>
      </c>
      <c r="FJ40" s="1344">
        <f t="shared" si="67"/>
        <v>55.793501157346917</v>
      </c>
      <c r="FK40" s="1344">
        <f t="shared" si="41"/>
        <v>2.9126213592234107E-2</v>
      </c>
      <c r="FL40" s="1344">
        <f t="shared" si="41"/>
        <v>2.9126213592234329E-2</v>
      </c>
      <c r="FM40" s="1352">
        <f t="shared" si="84"/>
        <v>0</v>
      </c>
      <c r="FN40" s="1344">
        <f t="shared" si="84"/>
        <v>0</v>
      </c>
      <c r="FO40" s="1344">
        <f t="shared" si="84"/>
        <v>0</v>
      </c>
      <c r="FP40" s="1344">
        <f t="shared" si="84"/>
        <v>0</v>
      </c>
      <c r="FQ40" s="1344">
        <f t="shared" si="84"/>
        <v>0</v>
      </c>
      <c r="FR40" s="1344">
        <f t="shared" si="84"/>
        <v>0</v>
      </c>
      <c r="FS40" s="1344">
        <f t="shared" si="84"/>
        <v>0</v>
      </c>
      <c r="FT40" s="1344">
        <f t="shared" si="84"/>
        <v>0</v>
      </c>
      <c r="FU40" s="1344">
        <f t="shared" si="84"/>
        <v>0</v>
      </c>
      <c r="FV40" s="1344">
        <f t="shared" si="84"/>
        <v>0</v>
      </c>
      <c r="FW40" s="1344">
        <f t="shared" si="84"/>
        <v>0</v>
      </c>
      <c r="FX40" s="1344">
        <f t="shared" si="84"/>
        <v>0</v>
      </c>
      <c r="FY40" s="1344">
        <f t="shared" si="84"/>
        <v>0</v>
      </c>
      <c r="FZ40" s="1344">
        <f t="shared" si="84"/>
        <v>0</v>
      </c>
      <c r="GA40" s="1344">
        <f t="shared" si="84"/>
        <v>0</v>
      </c>
      <c r="GB40" s="1344">
        <f t="shared" ca="1" si="68"/>
        <v>54.679903095438107</v>
      </c>
      <c r="GC40" s="1344">
        <f t="shared" ca="1" si="43"/>
        <v>8.9472682276801052E-3</v>
      </c>
      <c r="GD40" s="1344">
        <f t="shared" ca="1" si="43"/>
        <v>8.9472682276796611E-3</v>
      </c>
      <c r="GE40" s="365">
        <f t="shared" si="85"/>
        <v>0</v>
      </c>
      <c r="GF40" s="323">
        <f t="shared" si="85"/>
        <v>0</v>
      </c>
      <c r="GG40" s="323">
        <f t="shared" si="85"/>
        <v>0</v>
      </c>
      <c r="GH40" s="323">
        <f t="shared" si="85"/>
        <v>0</v>
      </c>
      <c r="GI40" s="323">
        <f t="shared" si="85"/>
        <v>0</v>
      </c>
      <c r="GJ40" s="323">
        <f t="shared" si="85"/>
        <v>0</v>
      </c>
      <c r="GK40" s="323">
        <f t="shared" si="85"/>
        <v>0</v>
      </c>
      <c r="GL40" s="323">
        <f t="shared" si="85"/>
        <v>0</v>
      </c>
      <c r="GM40" s="323">
        <f t="shared" si="85"/>
        <v>0</v>
      </c>
      <c r="GN40" s="323">
        <f t="shared" si="85"/>
        <v>0</v>
      </c>
      <c r="GO40" s="323">
        <f t="shared" si="85"/>
        <v>0</v>
      </c>
      <c r="GP40" s="323">
        <f t="shared" si="85"/>
        <v>0</v>
      </c>
      <c r="GQ40" s="323">
        <f t="shared" si="85"/>
        <v>0</v>
      </c>
      <c r="GR40" s="323">
        <f t="shared" si="85"/>
        <v>0</v>
      </c>
      <c r="GS40" s="323">
        <f t="shared" si="85"/>
        <v>0</v>
      </c>
      <c r="GT40" s="323">
        <f t="shared" si="69"/>
        <v>-49.379480264298316</v>
      </c>
      <c r="GU40" s="323">
        <f t="shared" si="69"/>
        <v>-2.5777864077670874E-2</v>
      </c>
      <c r="GV40" s="323">
        <f t="shared" si="69"/>
        <v>-2.5777864077671072E-2</v>
      </c>
      <c r="GW40" s="365">
        <f t="shared" si="69"/>
        <v>0</v>
      </c>
      <c r="GX40" s="323">
        <f t="shared" si="69"/>
        <v>0</v>
      </c>
      <c r="GY40" s="323">
        <f t="shared" si="69"/>
        <v>0</v>
      </c>
      <c r="GZ40" s="323">
        <f t="shared" si="69"/>
        <v>0</v>
      </c>
      <c r="HA40" s="323">
        <f t="shared" si="69"/>
        <v>0</v>
      </c>
      <c r="HB40" s="323">
        <f t="shared" si="69"/>
        <v>0</v>
      </c>
      <c r="HC40" s="323">
        <f t="shared" si="69"/>
        <v>0</v>
      </c>
      <c r="HD40" s="323">
        <f t="shared" si="69"/>
        <v>0</v>
      </c>
      <c r="HE40" s="323">
        <f t="shared" si="69"/>
        <v>0</v>
      </c>
      <c r="HF40" s="323">
        <f t="shared" si="69"/>
        <v>0</v>
      </c>
      <c r="HG40" s="323">
        <f t="shared" si="69"/>
        <v>0</v>
      </c>
      <c r="HH40" s="323">
        <f t="shared" si="69"/>
        <v>0</v>
      </c>
      <c r="HI40" s="323">
        <f t="shared" si="69"/>
        <v>0</v>
      </c>
      <c r="HJ40" s="323">
        <f t="shared" si="86"/>
        <v>0</v>
      </c>
      <c r="HK40" s="323">
        <f t="shared" si="86"/>
        <v>0</v>
      </c>
      <c r="HL40" s="323">
        <f t="shared" ca="1" si="70"/>
        <v>-48.393901435586542</v>
      </c>
      <c r="HM40" s="323">
        <f t="shared" ca="1" si="70"/>
        <v>-7.9186902722260012E-3</v>
      </c>
      <c r="HN40" s="364">
        <f t="shared" ca="1" si="70"/>
        <v>-7.9186902722256074E-3</v>
      </c>
      <c r="HP40" s="1354">
        <f t="shared" si="87"/>
        <v>0</v>
      </c>
      <c r="HQ40" s="1355">
        <f t="shared" si="87"/>
        <v>0</v>
      </c>
      <c r="HR40" s="1355">
        <f t="shared" si="87"/>
        <v>0</v>
      </c>
      <c r="HS40" s="1355">
        <f t="shared" si="87"/>
        <v>0</v>
      </c>
      <c r="HT40" s="1355">
        <f t="shared" si="87"/>
        <v>0</v>
      </c>
      <c r="HU40" s="1355">
        <f t="shared" si="87"/>
        <v>0</v>
      </c>
      <c r="HV40" s="1355">
        <f t="shared" si="87"/>
        <v>0</v>
      </c>
      <c r="HW40" s="1355">
        <f t="shared" si="87"/>
        <v>0</v>
      </c>
      <c r="HX40" s="1355">
        <f t="shared" si="87"/>
        <v>0</v>
      </c>
      <c r="HY40" s="1355">
        <f t="shared" si="87"/>
        <v>0</v>
      </c>
      <c r="HZ40" s="1355">
        <f t="shared" si="87"/>
        <v>0</v>
      </c>
      <c r="IA40" s="1355">
        <f t="shared" si="87"/>
        <v>0</v>
      </c>
      <c r="IB40" s="1355">
        <f t="shared" si="87"/>
        <v>0</v>
      </c>
      <c r="IC40" s="1355">
        <f t="shared" si="87"/>
        <v>0</v>
      </c>
      <c r="ID40" s="1355">
        <f t="shared" si="87"/>
        <v>0</v>
      </c>
      <c r="IE40" s="1355">
        <f t="shared" si="71"/>
        <v>-3.2102624790694154</v>
      </c>
      <c r="IF40" s="1355">
        <f t="shared" si="71"/>
        <v>-19.199440761918396</v>
      </c>
      <c r="IG40" s="1355">
        <f t="shared" si="71"/>
        <v>-19.775423984775969</v>
      </c>
      <c r="IH40" s="1354">
        <f t="shared" si="88"/>
        <v>0</v>
      </c>
      <c r="II40" s="1355">
        <f t="shared" si="88"/>
        <v>0</v>
      </c>
      <c r="IJ40" s="1355">
        <f t="shared" si="88"/>
        <v>0</v>
      </c>
      <c r="IK40" s="1355">
        <f t="shared" si="88"/>
        <v>0</v>
      </c>
      <c r="IL40" s="1355">
        <f t="shared" si="88"/>
        <v>0</v>
      </c>
      <c r="IM40" s="1355">
        <f t="shared" si="88"/>
        <v>0</v>
      </c>
      <c r="IN40" s="1355">
        <f t="shared" si="88"/>
        <v>0</v>
      </c>
      <c r="IO40" s="1355">
        <f t="shared" si="88"/>
        <v>0</v>
      </c>
      <c r="IP40" s="1355">
        <f t="shared" si="88"/>
        <v>0</v>
      </c>
      <c r="IQ40" s="1355">
        <f t="shared" si="88"/>
        <v>0</v>
      </c>
      <c r="IR40" s="1355">
        <f t="shared" si="88"/>
        <v>0</v>
      </c>
      <c r="IS40" s="1355">
        <f t="shared" si="88"/>
        <v>0</v>
      </c>
      <c r="IT40" s="1355">
        <f t="shared" si="88"/>
        <v>0</v>
      </c>
      <c r="IU40" s="1355">
        <f t="shared" si="88"/>
        <v>0</v>
      </c>
      <c r="IV40" s="1355">
        <f t="shared" si="88"/>
        <v>0</v>
      </c>
      <c r="IW40" s="1355">
        <f t="shared" si="72"/>
        <v>-3.1591863154744142</v>
      </c>
      <c r="IX40" s="1355">
        <f t="shared" si="72"/>
        <v>-17.061161887286378</v>
      </c>
      <c r="IY40" s="1355">
        <f t="shared" si="72"/>
        <v>-15.690359875244782</v>
      </c>
      <c r="IZ40" s="1356">
        <f t="shared" si="73"/>
        <v>0</v>
      </c>
      <c r="JA40" s="1357">
        <f t="shared" si="73"/>
        <v>0</v>
      </c>
      <c r="JB40" s="1357">
        <f t="shared" si="73"/>
        <v>0</v>
      </c>
      <c r="JC40" s="1357">
        <f t="shared" si="59"/>
        <v>0</v>
      </c>
      <c r="JD40" s="1357">
        <f t="shared" si="59"/>
        <v>0</v>
      </c>
      <c r="JE40" s="1357">
        <f t="shared" si="59"/>
        <v>0</v>
      </c>
      <c r="JF40" s="1357">
        <f t="shared" si="59"/>
        <v>0</v>
      </c>
      <c r="JG40" s="1357">
        <f t="shared" si="59"/>
        <v>0</v>
      </c>
      <c r="JH40" s="1357">
        <f t="shared" si="59"/>
        <v>0</v>
      </c>
      <c r="JI40" s="1357">
        <f t="shared" si="59"/>
        <v>0</v>
      </c>
      <c r="JJ40" s="1357">
        <f t="shared" si="59"/>
        <v>0</v>
      </c>
      <c r="JK40" s="1357">
        <f t="shared" si="59"/>
        <v>0</v>
      </c>
      <c r="JL40" s="1357">
        <f t="shared" si="59"/>
        <v>0</v>
      </c>
      <c r="JM40" s="1357">
        <f t="shared" si="59"/>
        <v>0</v>
      </c>
      <c r="JN40" s="1357">
        <f t="shared" si="59"/>
        <v>0</v>
      </c>
      <c r="JO40" s="1357">
        <f t="shared" si="59"/>
        <v>-5.1076163595001133E-2</v>
      </c>
      <c r="JP40" s="1357">
        <f t="shared" si="59"/>
        <v>-2.1382788746320172</v>
      </c>
      <c r="JQ40" s="1358">
        <f t="shared" si="59"/>
        <v>-4.0850641095311859</v>
      </c>
      <c r="JS40" s="370"/>
      <c r="JT40" s="366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52">
        <f t="shared" si="89"/>
        <v>0</v>
      </c>
      <c r="JV40" s="1252">
        <f t="shared" si="89"/>
        <v>0</v>
      </c>
      <c r="JW40" s="1252">
        <f t="shared" si="89"/>
        <v>0</v>
      </c>
      <c r="JX40" s="1252">
        <f t="shared" si="89"/>
        <v>0</v>
      </c>
      <c r="JY40" s="1252">
        <f t="shared" si="89"/>
        <v>0</v>
      </c>
      <c r="JZ40" s="1252">
        <f t="shared" si="89"/>
        <v>0</v>
      </c>
      <c r="KA40" s="1252">
        <f t="shared" si="89"/>
        <v>0</v>
      </c>
      <c r="KB40" s="1252">
        <f t="shared" si="89"/>
        <v>0</v>
      </c>
      <c r="KC40" s="1252">
        <f t="shared" si="89"/>
        <v>0</v>
      </c>
      <c r="KD40" s="1252">
        <f t="shared" si="89"/>
        <v>0</v>
      </c>
      <c r="KE40" s="1252">
        <f t="shared" si="89"/>
        <v>0</v>
      </c>
      <c r="KF40" s="1252">
        <f t="shared" si="89"/>
        <v>0</v>
      </c>
      <c r="KG40" s="1252">
        <f t="shared" si="89"/>
        <v>0</v>
      </c>
      <c r="KH40" s="1252">
        <f t="shared" si="89"/>
        <v>0</v>
      </c>
      <c r="KI40" s="1252">
        <f t="shared" si="89"/>
        <v>0</v>
      </c>
      <c r="KJ40" s="1252">
        <f t="shared" si="74"/>
        <v>-1.774565810783487</v>
      </c>
      <c r="KK40" s="1253">
        <f t="shared" si="54"/>
        <v>-1.8278027851069936</v>
      </c>
      <c r="KM40" s="370"/>
      <c r="KN40" s="323">
        <f t="shared" si="75"/>
        <v>0</v>
      </c>
      <c r="KO40" s="323">
        <f t="shared" si="75"/>
        <v>0</v>
      </c>
      <c r="KP40" s="323">
        <f t="shared" si="75"/>
        <v>0</v>
      </c>
      <c r="KQ40" s="323">
        <f t="shared" ref="KQ40:LE40" si="91">IF($K40= 0, 0, $K40 * ($F40 &gt;= KQ$8) * ($F40 &lt;= KQ$9))</f>
        <v>0</v>
      </c>
      <c r="KR40" s="323">
        <f t="shared" si="91"/>
        <v>0</v>
      </c>
      <c r="KS40" s="323">
        <f t="shared" si="91"/>
        <v>0</v>
      </c>
      <c r="KT40" s="323">
        <f t="shared" si="91"/>
        <v>0</v>
      </c>
      <c r="KU40" s="323">
        <f t="shared" si="91"/>
        <v>0</v>
      </c>
      <c r="KV40" s="323">
        <f t="shared" si="91"/>
        <v>0</v>
      </c>
      <c r="KW40" s="323">
        <f t="shared" si="91"/>
        <v>0</v>
      </c>
      <c r="KX40" s="323">
        <f t="shared" si="91"/>
        <v>0</v>
      </c>
      <c r="KY40" s="323">
        <f t="shared" si="91"/>
        <v>0</v>
      </c>
      <c r="KZ40" s="323">
        <f t="shared" si="91"/>
        <v>0</v>
      </c>
      <c r="LA40" s="323">
        <f t="shared" si="91"/>
        <v>0</v>
      </c>
      <c r="LB40" s="323">
        <f t="shared" si="91"/>
        <v>0</v>
      </c>
      <c r="LC40" s="323">
        <f t="shared" si="91"/>
        <v>-0.88504000000000005</v>
      </c>
      <c r="LD40" s="323">
        <f t="shared" si="91"/>
        <v>0</v>
      </c>
      <c r="LE40" s="364">
        <f t="shared" si="91"/>
        <v>0</v>
      </c>
      <c r="LG40" s="370"/>
      <c r="LH40" s="323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323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323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323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323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323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323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323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323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323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323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323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323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323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323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323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-0.88952581078348703</v>
      </c>
      <c r="LX40" s="323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-5.3236974323506658E-2</v>
      </c>
      <c r="LY40" s="364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-5.4834083553212155E-2</v>
      </c>
      <c r="MA40" s="370"/>
      <c r="MB40" s="323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323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323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323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323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323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323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323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323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323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323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323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323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323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323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323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323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64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70"/>
      <c r="MV40" s="323">
        <f t="shared" si="90"/>
        <v>0</v>
      </c>
      <c r="MW40" s="323">
        <f t="shared" si="90"/>
        <v>0</v>
      </c>
      <c r="MX40" s="323">
        <f t="shared" si="90"/>
        <v>0</v>
      </c>
      <c r="MY40" s="323">
        <f t="shared" si="90"/>
        <v>0</v>
      </c>
      <c r="MZ40" s="323">
        <f t="shared" si="90"/>
        <v>0</v>
      </c>
      <c r="NA40" s="323">
        <f t="shared" si="90"/>
        <v>0</v>
      </c>
      <c r="NB40" s="323">
        <f t="shared" si="90"/>
        <v>0</v>
      </c>
      <c r="NC40" s="323">
        <f t="shared" si="90"/>
        <v>0</v>
      </c>
      <c r="ND40" s="323">
        <f t="shared" si="90"/>
        <v>0</v>
      </c>
      <c r="NE40" s="323">
        <f t="shared" si="90"/>
        <v>0</v>
      </c>
      <c r="NF40" s="323">
        <f t="shared" si="90"/>
        <v>0</v>
      </c>
      <c r="NG40" s="323">
        <f t="shared" si="90"/>
        <v>0</v>
      </c>
      <c r="NH40" s="323">
        <f t="shared" si="90"/>
        <v>0</v>
      </c>
      <c r="NI40" s="323">
        <f t="shared" si="90"/>
        <v>0</v>
      </c>
      <c r="NJ40" s="323">
        <f t="shared" si="90"/>
        <v>0</v>
      </c>
      <c r="NK40" s="323">
        <f t="shared" si="76"/>
        <v>-1.774565810783487</v>
      </c>
      <c r="NL40" s="323">
        <f t="shared" si="76"/>
        <v>-1.8278027851069936</v>
      </c>
      <c r="NM40" s="364">
        <f t="shared" si="76"/>
        <v>-1.8826368686602057</v>
      </c>
      <c r="NO40" s="370"/>
      <c r="NP40" s="323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323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323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323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323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323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323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323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323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323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323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323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323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323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323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323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323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64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63"/>
      <c r="OJ40" s="363"/>
      <c r="OK40" s="363"/>
      <c r="OL40" s="363"/>
      <c r="OM40" s="363"/>
      <c r="ON40" s="363"/>
      <c r="OO40" s="363"/>
      <c r="OP40" s="363"/>
      <c r="OQ40" s="363"/>
      <c r="OR40" s="363"/>
      <c r="OS40" s="363"/>
      <c r="OT40" s="363"/>
    </row>
    <row r="41" spans="1:410">
      <c r="A41" s="415">
        <f t="shared" si="58"/>
        <v>31</v>
      </c>
      <c r="B41" s="415" t="str" cm="1">
        <f t="array" ref="B41">IFERROR(INDEX('F6 - Debt Dataset'!$C$6:$C$505, MATCH($B$6 &amp; $A41, 'F6 - Debt Dataset'!$E$6:$E$505 &amp; 'F6 - Debt Dataset'!$DF$6:$DF$505, 0)), "-")</f>
        <v>Bond</v>
      </c>
      <c r="C41" s="415" t="str" cm="1">
        <f t="array" ref="C41">IFERROR(INDEX('F6 - Debt Dataset'!$A$6:$A$505, MATCH($B$6 &amp; $A41, 'F6 - Debt Dataset'!$E$6:$E$505 &amp; 'F6 - Debt Dataset'!$DF$6:$DF$505, 0)), "-")</f>
        <v>GT</v>
      </c>
      <c r="D41" s="415" t="str" cm="1">
        <f t="array" ref="D41">IFERROR(INDEX('F6 - Debt Dataset'!$B$6:$B$505, MATCH($B$6 &amp; $A41, 'F6 - Debt Dataset'!$E$6:$E$505 &amp; 'F6 - Debt Dataset'!$DF$6:$DF$505, 0)), "-")</f>
        <v>NGGT</v>
      </c>
      <c r="E41" s="415" t="str" cm="1">
        <f t="array" ref="E41">IFERROR(INDEX('F6 - Debt Dataset'!$H$6:$H$505, MATCH($B$6 &amp; $A41, 'F6 - Debt Dataset'!$E$6:$E$505 &amp; 'F6 - Debt Dataset'!$DF$6:$DF$505, 0)), "-")</f>
        <v>XS0529594037</v>
      </c>
      <c r="F41" s="416" cm="1">
        <f t="array" ref="F41">IFERROR(INDEX('F6 - Debt Dataset'!$J$6:$J$505, MATCH($B$6 &amp;$A41, 'F6 - Debt Dataset'!$E$6:$E$505 &amp; 'F6 - Debt Dataset'!$DF$6:$DF$505, 0)), "-")</f>
        <v>48058</v>
      </c>
      <c r="G41" s="416" cm="1">
        <f t="array" ref="G41">IFERROR(INDEX('F6 - Debt Dataset'!$K$6:$K$505, MATCH($B$6 &amp;$A41, 'F6 - Debt Dataset'!$E$6:$E$505 &amp; 'F6 - Debt Dataset'!$DF$6:$DF$505, 0)), "-")</f>
        <v>51711</v>
      </c>
      <c r="H41" s="416" cm="1">
        <f t="array" ref="H41">IFERROR(INDEX('F6 - Debt Dataset'!$L$6:$L$505, MATCH($B$6 &amp;$A41, 'F6 - Debt Dataset'!$E$6:$E$505 &amp; 'F6 - Debt Dataset'!$DF$6:$DF$505, 0)), "-")</f>
        <v>0</v>
      </c>
      <c r="I41" s="416">
        <f t="shared" si="25"/>
        <v>51711</v>
      </c>
      <c r="J41" s="415" t="str" cm="1">
        <f t="array" ref="J41">IFERROR(INDEX('F6 - Debt Dataset'!$N$6:$N$505, MATCH($B$6 &amp;$A41, 'F6 - Debt Dataset'!$E$6:$E$505 &amp; 'F6 - Debt Dataset'!$DF$6:$DF$505, 0)), "-")</f>
        <v>GBP</v>
      </c>
      <c r="K41" s="417" cm="1">
        <f t="array" ref="K41">IFERROR(INDEX('F6 - Debt Dataset'!$S$6:$S$505, MATCH($B$6 &amp; $A41, 'F6 - Debt Dataset'!$E$6:$E$505 &amp; 'F6 - Debt Dataset'!$DF$6:$DF$505, 0)), 0)</f>
        <v>-0.89602999999999999</v>
      </c>
      <c r="L41" s="1202" cm="1">
        <f t="array" ref="L41">IFERROR(INDEX('F6 - Debt Dataset'!$W$6:$W$505, MATCH($B$6 &amp; $A41, 'F6 - Debt Dataset'!$E$6:$E$505 &amp; 'F6 - Debt Dataset'!$DF$6:$DF$505, 0)), 0)</f>
        <v>0</v>
      </c>
      <c r="M41" s="419" t="str" cm="1">
        <f t="array" ref="M41">IFERROR(INDEX('F6 - Debt Dataset'!$E$6:$E$505, MATCH($B$6 &amp; $A41, 'F6 - Debt Dataset'!$E$6:$E$505 &amp; 'F6 - Debt Dataset'!$DF$6:$DF$505, 0)), "-")</f>
        <v>Inflation Linked</v>
      </c>
      <c r="N41" s="419" t="str" cm="1">
        <f t="array" ref="N41">IFERROR(INDEX('F6 - Debt Dataset'!$Y$6:$Y$505, MATCH($B$6 &amp; $A41, 'F6 - Debt Dataset'!$E$6:$E$505 &amp; 'F6 - Debt Dataset'!$DF$6:$DF$505, 0)), "-")</f>
        <v>RPI</v>
      </c>
      <c r="O41" s="417" cm="1">
        <f t="array" ref="O41">IFERROR(INDEX('F6 - Debt Dataset'!$Z$6:$Z$505, MATCH($B$6 &amp; $A41, 'F6 - Debt Dataset'!$E$6:$E$505 &amp; 'F6 - Debt Dataset'!$DF$6:$DF$505, 0)), 0)</f>
        <v>3</v>
      </c>
      <c r="P41" s="415" cm="1">
        <f t="array" ref="P41">IFERROR(INDEX('F6 - Debt Dataset'!$AA$6:$AA$505, MATCH($B$6 &amp; $A41, 'F6 - Debt Dataset'!$E$6:$E$505 &amp; 'F6 - Debt Dataset'!$DF$6:$DF$505, 0)), 0)</f>
        <v>223.52258</v>
      </c>
      <c r="Q41" s="415" cm="1">
        <f t="array" ref="Q41">IFERROR(IF(P41=0, INDEX('I2 - Monthly Inflation'!$G$6:$H$413, MATCH(EOMONTH(EDATE(F41,-O41),0), 'I2 - Monthly Inflation'!$A$6:$A$389, 0), 1 + (N41 = "RPI")), P41), 0)</f>
        <v>223.52258</v>
      </c>
      <c r="R41" s="415" t="str">
        <f t="shared" si="26"/>
        <v>NO</v>
      </c>
      <c r="S41" s="415" t="str">
        <f t="shared" si="27"/>
        <v>NO</v>
      </c>
      <c r="T41" s="422" t="str" cm="1">
        <f t="array" ref="T41">IFERROR(INDEX('F6 - Debt Dataset'!$AH$6:$AH$505, MATCH($B$6 &amp; $A41, 'F6 - Debt Dataset'!$E$6:$E$505 &amp; 'F6 - Debt Dataset'!$DF$6:$DF$505, 0)), "-")</f>
        <v>Y</v>
      </c>
      <c r="U41" s="1351">
        <f t="shared" si="77"/>
        <v>0</v>
      </c>
      <c r="V41" s="360">
        <f t="shared" si="77"/>
        <v>0</v>
      </c>
      <c r="W41" s="360">
        <f t="shared" si="77"/>
        <v>0</v>
      </c>
      <c r="X41" s="360">
        <f t="shared" si="77"/>
        <v>0</v>
      </c>
      <c r="Y41" s="360">
        <f t="shared" si="77"/>
        <v>0</v>
      </c>
      <c r="Z41" s="360">
        <f t="shared" si="77"/>
        <v>0</v>
      </c>
      <c r="AA41" s="360">
        <f t="shared" si="77"/>
        <v>0</v>
      </c>
      <c r="AB41" s="360">
        <f t="shared" si="77"/>
        <v>0</v>
      </c>
      <c r="AC41" s="360">
        <f t="shared" si="77"/>
        <v>0</v>
      </c>
      <c r="AD41" s="360">
        <f t="shared" si="77"/>
        <v>0</v>
      </c>
      <c r="AE41" s="360">
        <f t="shared" si="77"/>
        <v>0</v>
      </c>
      <c r="AF41" s="360">
        <f t="shared" si="77"/>
        <v>0</v>
      </c>
      <c r="AG41" s="360">
        <f t="shared" si="77"/>
        <v>0</v>
      </c>
      <c r="AH41" s="360">
        <f t="shared" si="77"/>
        <v>0</v>
      </c>
      <c r="AI41" s="360">
        <f t="shared" si="77"/>
        <v>0</v>
      </c>
      <c r="AJ41" s="360">
        <f t="shared" si="77"/>
        <v>0</v>
      </c>
      <c r="AK41" s="360">
        <f t="shared" si="61"/>
        <v>0</v>
      </c>
      <c r="AL41" s="360">
        <f t="shared" si="61"/>
        <v>0.67222222222222228</v>
      </c>
      <c r="AM41" s="360">
        <f t="shared" si="61"/>
        <v>1</v>
      </c>
      <c r="AN41" s="365">
        <f t="shared" si="78"/>
        <v>0</v>
      </c>
      <c r="AO41" s="323">
        <f t="shared" si="78"/>
        <v>0</v>
      </c>
      <c r="AP41" s="323">
        <f t="shared" si="78"/>
        <v>0</v>
      </c>
      <c r="AQ41" s="323">
        <f t="shared" si="78"/>
        <v>0</v>
      </c>
      <c r="AR41" s="323">
        <f t="shared" si="78"/>
        <v>0</v>
      </c>
      <c r="AS41" s="323">
        <f t="shared" si="78"/>
        <v>0</v>
      </c>
      <c r="AT41" s="323">
        <f t="shared" si="78"/>
        <v>0</v>
      </c>
      <c r="AU41" s="323">
        <f t="shared" si="78"/>
        <v>0</v>
      </c>
      <c r="AV41" s="323">
        <f t="shared" si="78"/>
        <v>0</v>
      </c>
      <c r="AW41" s="323">
        <f t="shared" si="78"/>
        <v>0</v>
      </c>
      <c r="AX41" s="323">
        <f t="shared" si="78"/>
        <v>0</v>
      </c>
      <c r="AY41" s="323">
        <f t="shared" si="78"/>
        <v>0</v>
      </c>
      <c r="AZ41" s="323">
        <f t="shared" si="78"/>
        <v>0</v>
      </c>
      <c r="BA41" s="323">
        <f t="shared" si="78"/>
        <v>0</v>
      </c>
      <c r="BB41" s="323">
        <f t="shared" si="78"/>
        <v>0</v>
      </c>
      <c r="BC41" s="323">
        <f t="shared" si="62"/>
        <v>0</v>
      </c>
      <c r="BD41" s="323">
        <f t="shared" si="62"/>
        <v>0</v>
      </c>
      <c r="BE41" s="323">
        <f t="shared" si="62"/>
        <v>-0.60233127777777784</v>
      </c>
      <c r="BF41" s="323">
        <f t="shared" si="62"/>
        <v>-0.89602999999999999</v>
      </c>
      <c r="BG41" s="365">
        <f t="shared" si="79"/>
        <v>0</v>
      </c>
      <c r="BH41" s="323">
        <f t="shared" si="79"/>
        <v>0</v>
      </c>
      <c r="BI41" s="323">
        <f t="shared" si="79"/>
        <v>0</v>
      </c>
      <c r="BJ41" s="323">
        <f t="shared" si="79"/>
        <v>0</v>
      </c>
      <c r="BK41" s="323">
        <f t="shared" si="79"/>
        <v>0</v>
      </c>
      <c r="BL41" s="323">
        <f t="shared" si="79"/>
        <v>0</v>
      </c>
      <c r="BM41" s="323">
        <f t="shared" si="79"/>
        <v>0</v>
      </c>
      <c r="BN41" s="323">
        <f t="shared" si="79"/>
        <v>0</v>
      </c>
      <c r="BO41" s="323">
        <f t="shared" si="79"/>
        <v>0</v>
      </c>
      <c r="BP41" s="323">
        <f t="shared" si="79"/>
        <v>0</v>
      </c>
      <c r="BQ41" s="323">
        <f t="shared" si="79"/>
        <v>0</v>
      </c>
      <c r="BR41" s="323">
        <f t="shared" si="79"/>
        <v>0</v>
      </c>
      <c r="BS41" s="323">
        <f t="shared" si="79"/>
        <v>0</v>
      </c>
      <c r="BT41" s="323">
        <f t="shared" si="79"/>
        <v>0</v>
      </c>
      <c r="BU41" s="323">
        <f t="shared" si="79"/>
        <v>0</v>
      </c>
      <c r="BV41" s="323">
        <f t="shared" si="63"/>
        <v>0</v>
      </c>
      <c r="BW41" s="323">
        <f t="shared" si="63"/>
        <v>0</v>
      </c>
      <c r="BX41" s="323">
        <f t="shared" si="63"/>
        <v>-1.2439469256522604</v>
      </c>
      <c r="BY41" s="323">
        <f t="shared" si="63"/>
        <v>-1.906014545586193</v>
      </c>
      <c r="BZ41" s="365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323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323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323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323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323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323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323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323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323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323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323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323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323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323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323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323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323" cm="1">
        <f t="array" ref="CQ41">IF($K41 = 0, 0, ($I41 &gt;= CQ$8) * ($F41 &lt;= CQ$9) * INDEX('I2 - Monthly Inflation'!$G$6:$H$413, MATCH(EDATE(MIN(CQ$9,$I41)+1,-$O41+1), 'I2 - Monthly Inflation'!$A$6:$A$413, 1), 1 + ($N41 = "RPI")*1))</f>
        <v>461.62342296201393</v>
      </c>
      <c r="CR41" s="364" cm="1">
        <f t="array" ref="CR41">IF($K41 = 0, 0, ($I41 &gt;= CR$8) * ($F41 &lt;= CR$9) * INDEX('I2 - Monthly Inflation'!$G$6:$H$413, MATCH(EDATE(MIN(CR$9,$I41)+1,-$O41+1), 'I2 - Monthly Inflation'!$A$6:$A$413, 1), 1 + ($N41 = "RPI")*1))</f>
        <v>475.47212565087494</v>
      </c>
      <c r="CS41" s="1344">
        <f t="shared" si="80"/>
        <v>0</v>
      </c>
      <c r="CT41" s="1344">
        <f t="shared" si="80"/>
        <v>0</v>
      </c>
      <c r="CU41" s="1344">
        <f t="shared" si="80"/>
        <v>0</v>
      </c>
      <c r="CV41" s="1344">
        <f t="shared" si="80"/>
        <v>0</v>
      </c>
      <c r="CW41" s="1344">
        <f t="shared" si="80"/>
        <v>0</v>
      </c>
      <c r="CX41" s="1344">
        <f t="shared" si="80"/>
        <v>0</v>
      </c>
      <c r="CY41" s="1344">
        <f t="shared" si="80"/>
        <v>0</v>
      </c>
      <c r="CZ41" s="1344">
        <f t="shared" si="80"/>
        <v>0</v>
      </c>
      <c r="DA41" s="1344">
        <f t="shared" si="80"/>
        <v>0</v>
      </c>
      <c r="DB41" s="1344">
        <f t="shared" si="80"/>
        <v>0</v>
      </c>
      <c r="DC41" s="1344">
        <f t="shared" si="80"/>
        <v>0</v>
      </c>
      <c r="DD41" s="1344">
        <f t="shared" si="80"/>
        <v>0</v>
      </c>
      <c r="DE41" s="1344">
        <f t="shared" si="80"/>
        <v>0</v>
      </c>
      <c r="DF41" s="1344">
        <f t="shared" si="80"/>
        <v>0</v>
      </c>
      <c r="DG41" s="1344">
        <f t="shared" si="80"/>
        <v>0</v>
      </c>
      <c r="DH41" s="1344">
        <f t="shared" si="64"/>
        <v>0</v>
      </c>
      <c r="DI41" s="1344">
        <f t="shared" si="64"/>
        <v>0</v>
      </c>
      <c r="DJ41" s="1344">
        <f t="shared" si="64"/>
        <v>0</v>
      </c>
      <c r="DK41" s="365">
        <f t="shared" si="81"/>
        <v>0</v>
      </c>
      <c r="DL41" s="323">
        <f t="shared" si="81"/>
        <v>0</v>
      </c>
      <c r="DM41" s="323">
        <f t="shared" si="81"/>
        <v>0</v>
      </c>
      <c r="DN41" s="323">
        <f t="shared" si="81"/>
        <v>0</v>
      </c>
      <c r="DO41" s="323">
        <f t="shared" si="81"/>
        <v>0</v>
      </c>
      <c r="DP41" s="323">
        <f t="shared" si="81"/>
        <v>0</v>
      </c>
      <c r="DQ41" s="323">
        <f t="shared" si="81"/>
        <v>0</v>
      </c>
      <c r="DR41" s="323">
        <f t="shared" si="81"/>
        <v>0</v>
      </c>
      <c r="DS41" s="323">
        <f t="shared" si="81"/>
        <v>0</v>
      </c>
      <c r="DT41" s="323">
        <f t="shared" si="81"/>
        <v>0</v>
      </c>
      <c r="DU41" s="323">
        <f t="shared" si="81"/>
        <v>0</v>
      </c>
      <c r="DV41" s="323">
        <f t="shared" si="81"/>
        <v>0</v>
      </c>
      <c r="DW41" s="323">
        <f t="shared" si="81"/>
        <v>0</v>
      </c>
      <c r="DX41" s="323">
        <f t="shared" si="81"/>
        <v>0</v>
      </c>
      <c r="DY41" s="323">
        <f t="shared" si="81"/>
        <v>0</v>
      </c>
      <c r="DZ41" s="323">
        <f t="shared" si="65"/>
        <v>0</v>
      </c>
      <c r="EA41" s="323">
        <f t="shared" si="65"/>
        <v>0</v>
      </c>
      <c r="EB41" s="323">
        <f t="shared" si="65"/>
        <v>0</v>
      </c>
      <c r="EC41" s="365">
        <f t="shared" si="82"/>
        <v>0</v>
      </c>
      <c r="ED41" s="323">
        <f t="shared" si="82"/>
        <v>0</v>
      </c>
      <c r="EE41" s="323">
        <f t="shared" si="82"/>
        <v>0</v>
      </c>
      <c r="EF41" s="323">
        <f t="shared" si="82"/>
        <v>0</v>
      </c>
      <c r="EG41" s="323">
        <f t="shared" si="82"/>
        <v>0</v>
      </c>
      <c r="EH41" s="323">
        <f t="shared" si="82"/>
        <v>0</v>
      </c>
      <c r="EI41" s="323">
        <f t="shared" si="82"/>
        <v>0</v>
      </c>
      <c r="EJ41" s="323">
        <f t="shared" si="82"/>
        <v>0</v>
      </c>
      <c r="EK41" s="323">
        <f t="shared" si="82"/>
        <v>0</v>
      </c>
      <c r="EL41" s="323">
        <f t="shared" si="82"/>
        <v>0</v>
      </c>
      <c r="EM41" s="323">
        <f t="shared" si="82"/>
        <v>0</v>
      </c>
      <c r="EN41" s="323">
        <f t="shared" si="82"/>
        <v>0</v>
      </c>
      <c r="EO41" s="323">
        <f t="shared" si="82"/>
        <v>0</v>
      </c>
      <c r="EP41" s="323">
        <f t="shared" si="82"/>
        <v>0</v>
      </c>
      <c r="EQ41" s="323">
        <f t="shared" si="82"/>
        <v>0</v>
      </c>
      <c r="ER41" s="323">
        <f t="shared" si="66"/>
        <v>0</v>
      </c>
      <c r="ES41" s="323">
        <f t="shared" si="66"/>
        <v>-0.95446955882154427</v>
      </c>
      <c r="ET41" s="323">
        <f t="shared" si="66"/>
        <v>-5.5514986764648701E-2</v>
      </c>
      <c r="EU41" s="1352">
        <f t="shared" si="83"/>
        <v>0</v>
      </c>
      <c r="EV41" s="1344">
        <f t="shared" si="83"/>
        <v>0</v>
      </c>
      <c r="EW41" s="1344">
        <f t="shared" si="83"/>
        <v>0</v>
      </c>
      <c r="EX41" s="1344">
        <f t="shared" si="83"/>
        <v>0</v>
      </c>
      <c r="EY41" s="1344">
        <f t="shared" si="83"/>
        <v>0</v>
      </c>
      <c r="EZ41" s="1344">
        <f t="shared" si="83"/>
        <v>0</v>
      </c>
      <c r="FA41" s="1344">
        <f t="shared" si="83"/>
        <v>0</v>
      </c>
      <c r="FB41" s="1344">
        <f t="shared" si="83"/>
        <v>0</v>
      </c>
      <c r="FC41" s="1344">
        <f t="shared" si="83"/>
        <v>0</v>
      </c>
      <c r="FD41" s="1344">
        <f t="shared" si="83"/>
        <v>0</v>
      </c>
      <c r="FE41" s="1344">
        <f t="shared" si="83"/>
        <v>0</v>
      </c>
      <c r="FF41" s="1344">
        <f t="shared" si="83"/>
        <v>0</v>
      </c>
      <c r="FG41" s="1344">
        <f t="shared" si="83"/>
        <v>0</v>
      </c>
      <c r="FH41" s="1344">
        <f t="shared" si="83"/>
        <v>0</v>
      </c>
      <c r="FI41" s="1344">
        <f t="shared" si="83"/>
        <v>0</v>
      </c>
      <c r="FJ41" s="1344">
        <f t="shared" si="67"/>
        <v>0</v>
      </c>
      <c r="FK41" s="1344">
        <f t="shared" si="41"/>
        <v>1.9413391967358935</v>
      </c>
      <c r="FL41" s="1344">
        <f t="shared" si="41"/>
        <v>2.9126213592234329E-2</v>
      </c>
      <c r="FM41" s="1352">
        <f t="shared" si="84"/>
        <v>0</v>
      </c>
      <c r="FN41" s="1344">
        <f t="shared" si="84"/>
        <v>0</v>
      </c>
      <c r="FO41" s="1344">
        <f t="shared" si="84"/>
        <v>0</v>
      </c>
      <c r="FP41" s="1344">
        <f t="shared" si="84"/>
        <v>0</v>
      </c>
      <c r="FQ41" s="1344">
        <f t="shared" si="84"/>
        <v>0</v>
      </c>
      <c r="FR41" s="1344">
        <f t="shared" si="84"/>
        <v>0</v>
      </c>
      <c r="FS41" s="1344">
        <f t="shared" si="84"/>
        <v>0</v>
      </c>
      <c r="FT41" s="1344">
        <f t="shared" si="84"/>
        <v>0</v>
      </c>
      <c r="FU41" s="1344">
        <f t="shared" si="84"/>
        <v>0</v>
      </c>
      <c r="FV41" s="1344">
        <f t="shared" si="84"/>
        <v>0</v>
      </c>
      <c r="FW41" s="1344">
        <f t="shared" si="84"/>
        <v>0</v>
      </c>
      <c r="FX41" s="1344">
        <f t="shared" si="84"/>
        <v>0</v>
      </c>
      <c r="FY41" s="1344">
        <f t="shared" si="84"/>
        <v>0</v>
      </c>
      <c r="FZ41" s="1344">
        <f t="shared" si="84"/>
        <v>0</v>
      </c>
      <c r="GA41" s="1344">
        <f t="shared" si="84"/>
        <v>0</v>
      </c>
      <c r="GB41" s="1344">
        <f t="shared" si="68"/>
        <v>0</v>
      </c>
      <c r="GC41" s="1344">
        <f t="shared" ca="1" si="43"/>
        <v>1.8836658791528356</v>
      </c>
      <c r="GD41" s="1344">
        <f t="shared" ca="1" si="43"/>
        <v>8.9472682276796611E-3</v>
      </c>
      <c r="GE41" s="365">
        <f t="shared" si="85"/>
        <v>0</v>
      </c>
      <c r="GF41" s="323">
        <f t="shared" si="85"/>
        <v>0</v>
      </c>
      <c r="GG41" s="323">
        <f t="shared" si="85"/>
        <v>0</v>
      </c>
      <c r="GH41" s="323">
        <f t="shared" si="85"/>
        <v>0</v>
      </c>
      <c r="GI41" s="323">
        <f t="shared" si="85"/>
        <v>0</v>
      </c>
      <c r="GJ41" s="323">
        <f t="shared" si="85"/>
        <v>0</v>
      </c>
      <c r="GK41" s="323">
        <f t="shared" si="85"/>
        <v>0</v>
      </c>
      <c r="GL41" s="323">
        <f t="shared" si="85"/>
        <v>0</v>
      </c>
      <c r="GM41" s="323">
        <f t="shared" si="85"/>
        <v>0</v>
      </c>
      <c r="GN41" s="323">
        <f t="shared" si="85"/>
        <v>0</v>
      </c>
      <c r="GO41" s="323">
        <f t="shared" si="85"/>
        <v>0</v>
      </c>
      <c r="GP41" s="323">
        <f t="shared" si="85"/>
        <v>0</v>
      </c>
      <c r="GQ41" s="323">
        <f t="shared" si="85"/>
        <v>0</v>
      </c>
      <c r="GR41" s="323">
        <f t="shared" si="85"/>
        <v>0</v>
      </c>
      <c r="GS41" s="323">
        <f t="shared" si="85"/>
        <v>0</v>
      </c>
      <c r="GT41" s="323">
        <f t="shared" si="69"/>
        <v>0</v>
      </c>
      <c r="GU41" s="323">
        <f t="shared" si="69"/>
        <v>-1.7394981604512627</v>
      </c>
      <c r="GV41" s="323">
        <f t="shared" si="69"/>
        <v>-2.6097961165049727E-2</v>
      </c>
      <c r="GW41" s="365">
        <f t="shared" si="69"/>
        <v>0</v>
      </c>
      <c r="GX41" s="323">
        <f t="shared" si="69"/>
        <v>0</v>
      </c>
      <c r="GY41" s="323">
        <f t="shared" si="69"/>
        <v>0</v>
      </c>
      <c r="GZ41" s="323">
        <f t="shared" si="69"/>
        <v>0</v>
      </c>
      <c r="HA41" s="323">
        <f t="shared" si="69"/>
        <v>0</v>
      </c>
      <c r="HB41" s="323">
        <f t="shared" si="69"/>
        <v>0</v>
      </c>
      <c r="HC41" s="323">
        <f t="shared" si="69"/>
        <v>0</v>
      </c>
      <c r="HD41" s="323">
        <f t="shared" si="69"/>
        <v>0</v>
      </c>
      <c r="HE41" s="323">
        <f t="shared" si="69"/>
        <v>0</v>
      </c>
      <c r="HF41" s="323">
        <f t="shared" si="69"/>
        <v>0</v>
      </c>
      <c r="HG41" s="323">
        <f t="shared" si="69"/>
        <v>0</v>
      </c>
      <c r="HH41" s="323">
        <f t="shared" si="69"/>
        <v>0</v>
      </c>
      <c r="HI41" s="323">
        <f t="shared" si="69"/>
        <v>0</v>
      </c>
      <c r="HJ41" s="323">
        <f t="shared" si="86"/>
        <v>0</v>
      </c>
      <c r="HK41" s="323">
        <f t="shared" si="86"/>
        <v>0</v>
      </c>
      <c r="HL41" s="323">
        <f t="shared" si="70"/>
        <v>0</v>
      </c>
      <c r="HM41" s="323">
        <f t="shared" ca="1" si="70"/>
        <v>-1.6878211376973153</v>
      </c>
      <c r="HN41" s="364">
        <f t="shared" ca="1" si="70"/>
        <v>-8.0170207500478066E-3</v>
      </c>
      <c r="HP41" s="1354">
        <f t="shared" si="87"/>
        <v>0</v>
      </c>
      <c r="HQ41" s="1355">
        <f t="shared" si="87"/>
        <v>0</v>
      </c>
      <c r="HR41" s="1355">
        <f t="shared" si="87"/>
        <v>0</v>
      </c>
      <c r="HS41" s="1355">
        <f t="shared" si="87"/>
        <v>0</v>
      </c>
      <c r="HT41" s="1355">
        <f t="shared" si="87"/>
        <v>0</v>
      </c>
      <c r="HU41" s="1355">
        <f t="shared" si="87"/>
        <v>0</v>
      </c>
      <c r="HV41" s="1355">
        <f t="shared" si="87"/>
        <v>0</v>
      </c>
      <c r="HW41" s="1355">
        <f t="shared" si="87"/>
        <v>0</v>
      </c>
      <c r="HX41" s="1355">
        <f t="shared" si="87"/>
        <v>0</v>
      </c>
      <c r="HY41" s="1355">
        <f t="shared" si="87"/>
        <v>0</v>
      </c>
      <c r="HZ41" s="1355">
        <f t="shared" si="87"/>
        <v>0</v>
      </c>
      <c r="IA41" s="1355">
        <f t="shared" si="87"/>
        <v>0</v>
      </c>
      <c r="IB41" s="1355">
        <f t="shared" si="87"/>
        <v>0</v>
      </c>
      <c r="IC41" s="1355">
        <f t="shared" si="87"/>
        <v>0</v>
      </c>
      <c r="ID41" s="1355">
        <f t="shared" si="87"/>
        <v>0</v>
      </c>
      <c r="IE41" s="1355">
        <f t="shared" si="71"/>
        <v>0</v>
      </c>
      <c r="IF41" s="1355">
        <f t="shared" si="71"/>
        <v>-12.449693477829333</v>
      </c>
      <c r="IG41" s="1355">
        <f t="shared" si="71"/>
        <v>-19.07581132883935</v>
      </c>
      <c r="IH41" s="1354">
        <f t="shared" si="88"/>
        <v>0</v>
      </c>
      <c r="II41" s="1355">
        <f t="shared" si="88"/>
        <v>0</v>
      </c>
      <c r="IJ41" s="1355">
        <f t="shared" si="88"/>
        <v>0</v>
      </c>
      <c r="IK41" s="1355">
        <f t="shared" si="88"/>
        <v>0</v>
      </c>
      <c r="IL41" s="1355">
        <f t="shared" si="88"/>
        <v>0</v>
      </c>
      <c r="IM41" s="1355">
        <f t="shared" si="88"/>
        <v>0</v>
      </c>
      <c r="IN41" s="1355">
        <f t="shared" si="88"/>
        <v>0</v>
      </c>
      <c r="IO41" s="1355">
        <f t="shared" si="88"/>
        <v>0</v>
      </c>
      <c r="IP41" s="1355">
        <f t="shared" si="88"/>
        <v>0</v>
      </c>
      <c r="IQ41" s="1355">
        <f t="shared" si="88"/>
        <v>0</v>
      </c>
      <c r="IR41" s="1355">
        <f t="shared" si="88"/>
        <v>0</v>
      </c>
      <c r="IS41" s="1355">
        <f t="shared" si="88"/>
        <v>0</v>
      </c>
      <c r="IT41" s="1355">
        <f t="shared" si="88"/>
        <v>0</v>
      </c>
      <c r="IU41" s="1355">
        <f t="shared" si="88"/>
        <v>0</v>
      </c>
      <c r="IV41" s="1355">
        <f t="shared" si="88"/>
        <v>0</v>
      </c>
      <c r="IW41" s="1355">
        <f t="shared" si="72"/>
        <v>0</v>
      </c>
      <c r="IX41" s="1355">
        <f t="shared" si="72"/>
        <v>-11.6113073306774</v>
      </c>
      <c r="IY41" s="1355">
        <f t="shared" si="72"/>
        <v>-15.885195199104654</v>
      </c>
      <c r="IZ41" s="1356">
        <f t="shared" si="73"/>
        <v>0</v>
      </c>
      <c r="JA41" s="1357">
        <f t="shared" si="73"/>
        <v>0</v>
      </c>
      <c r="JB41" s="1357">
        <f t="shared" si="73"/>
        <v>0</v>
      </c>
      <c r="JC41" s="1357">
        <f t="shared" si="59"/>
        <v>0</v>
      </c>
      <c r="JD41" s="1357">
        <f t="shared" si="59"/>
        <v>0</v>
      </c>
      <c r="JE41" s="1357">
        <f t="shared" si="59"/>
        <v>0</v>
      </c>
      <c r="JF41" s="1357">
        <f t="shared" si="59"/>
        <v>0</v>
      </c>
      <c r="JG41" s="1357">
        <f t="shared" si="59"/>
        <v>0</v>
      </c>
      <c r="JH41" s="1357">
        <f t="shared" si="59"/>
        <v>0</v>
      </c>
      <c r="JI41" s="1357">
        <f t="shared" si="59"/>
        <v>0</v>
      </c>
      <c r="JJ41" s="1357">
        <f t="shared" si="59"/>
        <v>0</v>
      </c>
      <c r="JK41" s="1357">
        <f t="shared" si="59"/>
        <v>0</v>
      </c>
      <c r="JL41" s="1357">
        <f t="shared" si="59"/>
        <v>0</v>
      </c>
      <c r="JM41" s="1357">
        <f t="shared" si="59"/>
        <v>0</v>
      </c>
      <c r="JN41" s="1357">
        <f t="shared" si="59"/>
        <v>0</v>
      </c>
      <c r="JO41" s="1357">
        <f t="shared" si="59"/>
        <v>0</v>
      </c>
      <c r="JP41" s="1357">
        <f t="shared" si="59"/>
        <v>-0.83838614715193438</v>
      </c>
      <c r="JQ41" s="1358">
        <f t="shared" si="59"/>
        <v>-3.1906161297346953</v>
      </c>
      <c r="JS41" s="370"/>
      <c r="JT41" s="366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52">
        <f t="shared" si="89"/>
        <v>0</v>
      </c>
      <c r="JV41" s="1252">
        <f t="shared" si="89"/>
        <v>0</v>
      </c>
      <c r="JW41" s="1252">
        <f t="shared" si="89"/>
        <v>0</v>
      </c>
      <c r="JX41" s="1252">
        <f t="shared" si="89"/>
        <v>0</v>
      </c>
      <c r="JY41" s="1252">
        <f t="shared" si="89"/>
        <v>0</v>
      </c>
      <c r="JZ41" s="1252">
        <f t="shared" si="89"/>
        <v>0</v>
      </c>
      <c r="KA41" s="1252">
        <f t="shared" si="89"/>
        <v>0</v>
      </c>
      <c r="KB41" s="1252">
        <f t="shared" si="89"/>
        <v>0</v>
      </c>
      <c r="KC41" s="1252">
        <f t="shared" si="89"/>
        <v>0</v>
      </c>
      <c r="KD41" s="1252">
        <f t="shared" si="89"/>
        <v>0</v>
      </c>
      <c r="KE41" s="1252">
        <f t="shared" si="89"/>
        <v>0</v>
      </c>
      <c r="KF41" s="1252">
        <f t="shared" si="89"/>
        <v>0</v>
      </c>
      <c r="KG41" s="1252">
        <f t="shared" si="89"/>
        <v>0</v>
      </c>
      <c r="KH41" s="1252">
        <f t="shared" si="89"/>
        <v>0</v>
      </c>
      <c r="KI41" s="1252">
        <f t="shared" si="89"/>
        <v>0</v>
      </c>
      <c r="KJ41" s="1252">
        <f t="shared" si="74"/>
        <v>0</v>
      </c>
      <c r="KK41" s="1253">
        <f t="shared" si="54"/>
        <v>-1.8504995588215443</v>
      </c>
      <c r="KM41" s="370"/>
      <c r="KN41" s="323">
        <f t="shared" ref="KN41:LE55" si="92">IF($K41= 0, 0, $K41 * ($F41 &gt;= KN$8) * ($F41 &lt;= KN$9))</f>
        <v>0</v>
      </c>
      <c r="KO41" s="323">
        <f t="shared" si="92"/>
        <v>0</v>
      </c>
      <c r="KP41" s="323">
        <f t="shared" si="92"/>
        <v>0</v>
      </c>
      <c r="KQ41" s="323">
        <f t="shared" si="92"/>
        <v>0</v>
      </c>
      <c r="KR41" s="323">
        <f t="shared" si="92"/>
        <v>0</v>
      </c>
      <c r="KS41" s="323">
        <f t="shared" si="92"/>
        <v>0</v>
      </c>
      <c r="KT41" s="323">
        <f t="shared" si="92"/>
        <v>0</v>
      </c>
      <c r="KU41" s="323">
        <f t="shared" si="92"/>
        <v>0</v>
      </c>
      <c r="KV41" s="323">
        <f t="shared" si="92"/>
        <v>0</v>
      </c>
      <c r="KW41" s="323">
        <f t="shared" si="92"/>
        <v>0</v>
      </c>
      <c r="KX41" s="323">
        <f t="shared" si="92"/>
        <v>0</v>
      </c>
      <c r="KY41" s="323">
        <f t="shared" si="92"/>
        <v>0</v>
      </c>
      <c r="KZ41" s="323">
        <f t="shared" si="92"/>
        <v>0</v>
      </c>
      <c r="LA41" s="323">
        <f t="shared" si="92"/>
        <v>0</v>
      </c>
      <c r="LB41" s="323">
        <f t="shared" si="92"/>
        <v>0</v>
      </c>
      <c r="LC41" s="323">
        <f t="shared" si="92"/>
        <v>0</v>
      </c>
      <c r="LD41" s="323">
        <f t="shared" si="92"/>
        <v>-0.89602999999999999</v>
      </c>
      <c r="LE41" s="364">
        <f t="shared" si="92"/>
        <v>0</v>
      </c>
      <c r="LG41" s="370"/>
      <c r="LH41" s="323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323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323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323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323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323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323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323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323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323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323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323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323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323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323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323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323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-0.95446955882154427</v>
      </c>
      <c r="LY41" s="364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-5.5514986764648701E-2</v>
      </c>
      <c r="MA41" s="370"/>
      <c r="MB41" s="323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323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323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323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323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323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323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323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323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323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323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323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323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323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323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323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323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64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70"/>
      <c r="MV41" s="323">
        <f t="shared" si="90"/>
        <v>0</v>
      </c>
      <c r="MW41" s="323">
        <f t="shared" si="90"/>
        <v>0</v>
      </c>
      <c r="MX41" s="323">
        <f t="shared" si="90"/>
        <v>0</v>
      </c>
      <c r="MY41" s="323">
        <f t="shared" si="90"/>
        <v>0</v>
      </c>
      <c r="MZ41" s="323">
        <f t="shared" si="90"/>
        <v>0</v>
      </c>
      <c r="NA41" s="323">
        <f t="shared" si="90"/>
        <v>0</v>
      </c>
      <c r="NB41" s="323">
        <f t="shared" si="90"/>
        <v>0</v>
      </c>
      <c r="NC41" s="323">
        <f t="shared" si="90"/>
        <v>0</v>
      </c>
      <c r="ND41" s="323">
        <f t="shared" si="90"/>
        <v>0</v>
      </c>
      <c r="NE41" s="323">
        <f t="shared" si="90"/>
        <v>0</v>
      </c>
      <c r="NF41" s="323">
        <f t="shared" si="90"/>
        <v>0</v>
      </c>
      <c r="NG41" s="323">
        <f t="shared" si="90"/>
        <v>0</v>
      </c>
      <c r="NH41" s="323">
        <f t="shared" si="90"/>
        <v>0</v>
      </c>
      <c r="NI41" s="323">
        <f t="shared" si="90"/>
        <v>0</v>
      </c>
      <c r="NJ41" s="323">
        <f t="shared" si="90"/>
        <v>0</v>
      </c>
      <c r="NK41" s="323">
        <f t="shared" si="76"/>
        <v>0</v>
      </c>
      <c r="NL41" s="323">
        <f t="shared" si="76"/>
        <v>-1.8504995588215443</v>
      </c>
      <c r="NM41" s="364">
        <f t="shared" si="76"/>
        <v>-1.906014545586193</v>
      </c>
      <c r="NO41" s="370"/>
      <c r="NP41" s="323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323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323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323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323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323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323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323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323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323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323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323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323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323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323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323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323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64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63"/>
      <c r="OJ41" s="363"/>
      <c r="OK41" s="363"/>
      <c r="OL41" s="363"/>
      <c r="OM41" s="363"/>
      <c r="ON41" s="363"/>
      <c r="OO41" s="363"/>
      <c r="OP41" s="363"/>
      <c r="OQ41" s="363"/>
      <c r="OR41" s="363"/>
      <c r="OS41" s="363"/>
      <c r="OT41" s="363"/>
    </row>
    <row r="42" spans="1:410">
      <c r="A42" s="415">
        <f t="shared" si="58"/>
        <v>32</v>
      </c>
      <c r="B42" s="415" t="str" cm="1">
        <f t="array" ref="B42">IFERROR(INDEX('F6 - Debt Dataset'!$C$6:$C$505, MATCH($B$6 &amp; $A42, 'F6 - Debt Dataset'!$E$6:$E$505 &amp; 'F6 - Debt Dataset'!$DF$6:$DF$505, 0)), "-")</f>
        <v>Bond</v>
      </c>
      <c r="C42" s="415" t="str" cm="1">
        <f t="array" ref="C42">IFERROR(INDEX('F6 - Debt Dataset'!$A$6:$A$505, MATCH($B$6 &amp; $A42, 'F6 - Debt Dataset'!$E$6:$E$505 &amp; 'F6 - Debt Dataset'!$DF$6:$DF$505, 0)), "-")</f>
        <v>GT</v>
      </c>
      <c r="D42" s="415" t="str" cm="1">
        <f t="array" ref="D42">IFERROR(INDEX('F6 - Debt Dataset'!$B$6:$B$505, MATCH($B$6 &amp; $A42, 'F6 - Debt Dataset'!$E$6:$E$505 &amp; 'F6 - Debt Dataset'!$DF$6:$DF$505, 0)), "-")</f>
        <v>NGGT</v>
      </c>
      <c r="E42" s="415" t="str" cm="1">
        <f t="array" ref="E42">IFERROR(INDEX('F6 - Debt Dataset'!$H$6:$H$505, MATCH($B$6 &amp; $A42, 'F6 - Debt Dataset'!$E$6:$E$505 &amp; 'F6 - Debt Dataset'!$DF$6:$DF$505, 0)), "-")</f>
        <v>XS0529594037</v>
      </c>
      <c r="F42" s="416" cm="1">
        <f t="array" ref="F42">IFERROR(INDEX('F6 - Debt Dataset'!$J$6:$J$505, MATCH($B$6 &amp;$A42, 'F6 - Debt Dataset'!$E$6:$E$505 &amp; 'F6 - Debt Dataset'!$DF$6:$DF$505, 0)), "-")</f>
        <v>48242</v>
      </c>
      <c r="G42" s="416" cm="1">
        <f t="array" ref="G42">IFERROR(INDEX('F6 - Debt Dataset'!$K$6:$K$505, MATCH($B$6 &amp;$A42, 'F6 - Debt Dataset'!$E$6:$E$505 &amp; 'F6 - Debt Dataset'!$DF$6:$DF$505, 0)), "-")</f>
        <v>51711</v>
      </c>
      <c r="H42" s="416" cm="1">
        <f t="array" ref="H42">IFERROR(INDEX('F6 - Debt Dataset'!$L$6:$L$505, MATCH($B$6 &amp;$A42, 'F6 - Debt Dataset'!$E$6:$E$505 &amp; 'F6 - Debt Dataset'!$DF$6:$DF$505, 0)), "-")</f>
        <v>0</v>
      </c>
      <c r="I42" s="416">
        <f t="shared" si="25"/>
        <v>51711</v>
      </c>
      <c r="J42" s="415" t="str" cm="1">
        <f t="array" ref="J42">IFERROR(INDEX('F6 - Debt Dataset'!$N$6:$N$505, MATCH($B$6 &amp;$A42, 'F6 - Debt Dataset'!$E$6:$E$505 &amp; 'F6 - Debt Dataset'!$DF$6:$DF$505, 0)), "-")</f>
        <v>GBP</v>
      </c>
      <c r="K42" s="417" cm="1">
        <f t="array" ref="K42">IFERROR(INDEX('F6 - Debt Dataset'!$S$6:$S$505, MATCH($B$6 &amp; $A42, 'F6 - Debt Dataset'!$E$6:$E$505 &amp; 'F6 - Debt Dataset'!$DF$6:$DF$505, 0)), 0)</f>
        <v>-0.90715000000000001</v>
      </c>
      <c r="L42" s="1202" cm="1">
        <f t="array" ref="L42">IFERROR(INDEX('F6 - Debt Dataset'!$W$6:$W$505, MATCH($B$6 &amp; $A42, 'F6 - Debt Dataset'!$E$6:$E$505 &amp; 'F6 - Debt Dataset'!$DF$6:$DF$505, 0)), 0)</f>
        <v>0</v>
      </c>
      <c r="M42" s="419" t="str" cm="1">
        <f t="array" ref="M42">IFERROR(INDEX('F6 - Debt Dataset'!$E$6:$E$505, MATCH($B$6 &amp; $A42, 'F6 - Debt Dataset'!$E$6:$E$505 &amp; 'F6 - Debt Dataset'!$DF$6:$DF$505, 0)), "-")</f>
        <v>Inflation Linked</v>
      </c>
      <c r="N42" s="419" t="str" cm="1">
        <f t="array" ref="N42">IFERROR(INDEX('F6 - Debt Dataset'!$Y$6:$Y$505, MATCH($B$6 &amp; $A42, 'F6 - Debt Dataset'!$E$6:$E$505 &amp; 'F6 - Debt Dataset'!$DF$6:$DF$505, 0)), "-")</f>
        <v>RPI</v>
      </c>
      <c r="O42" s="417" cm="1">
        <f t="array" ref="O42">IFERROR(INDEX('F6 - Debt Dataset'!$Z$6:$Z$505, MATCH($B$6 &amp; $A42, 'F6 - Debt Dataset'!$E$6:$E$505 &amp; 'F6 - Debt Dataset'!$DF$6:$DF$505, 0)), 0)</f>
        <v>3</v>
      </c>
      <c r="P42" s="415" cm="1">
        <f t="array" ref="P42">IFERROR(INDEX('F6 - Debt Dataset'!$AA$6:$AA$505, MATCH($B$6 &amp; $A42, 'F6 - Debt Dataset'!$E$6:$E$505 &amp; 'F6 - Debt Dataset'!$DF$6:$DF$505, 0)), 0)</f>
        <v>223.52258</v>
      </c>
      <c r="Q42" s="415" cm="1">
        <f t="array" ref="Q42">IFERROR(IF(P42=0, INDEX('I2 - Monthly Inflation'!$G$6:$H$413, MATCH(EOMONTH(EDATE(F42,-O42),0), 'I2 - Monthly Inflation'!$A$6:$A$389, 0), 1 + (N42 = "RPI")), P42), 0)</f>
        <v>223.52258</v>
      </c>
      <c r="R42" s="415" t="str">
        <f t="shared" si="26"/>
        <v>NO</v>
      </c>
      <c r="S42" s="415" t="str">
        <f t="shared" si="27"/>
        <v>NO</v>
      </c>
      <c r="T42" s="422" t="str" cm="1">
        <f t="array" ref="T42">IFERROR(INDEX('F6 - Debt Dataset'!$AH$6:$AH$505, MATCH($B$6 &amp; $A42, 'F6 - Debt Dataset'!$E$6:$E$505 &amp; 'F6 - Debt Dataset'!$DF$6:$DF$505, 0)), "-")</f>
        <v>Y</v>
      </c>
      <c r="U42" s="1351">
        <f t="shared" si="77"/>
        <v>0</v>
      </c>
      <c r="V42" s="360">
        <f t="shared" si="77"/>
        <v>0</v>
      </c>
      <c r="W42" s="360">
        <f t="shared" si="77"/>
        <v>0</v>
      </c>
      <c r="X42" s="360">
        <f t="shared" si="77"/>
        <v>0</v>
      </c>
      <c r="Y42" s="360">
        <f t="shared" si="77"/>
        <v>0</v>
      </c>
      <c r="Z42" s="360">
        <f t="shared" si="77"/>
        <v>0</v>
      </c>
      <c r="AA42" s="360">
        <f t="shared" si="77"/>
        <v>0</v>
      </c>
      <c r="AB42" s="360">
        <f t="shared" si="77"/>
        <v>0</v>
      </c>
      <c r="AC42" s="360">
        <f t="shared" si="77"/>
        <v>0</v>
      </c>
      <c r="AD42" s="360">
        <f t="shared" si="77"/>
        <v>0</v>
      </c>
      <c r="AE42" s="360">
        <f t="shared" si="77"/>
        <v>0</v>
      </c>
      <c r="AF42" s="360">
        <f t="shared" si="77"/>
        <v>0</v>
      </c>
      <c r="AG42" s="360">
        <f t="shared" si="77"/>
        <v>0</v>
      </c>
      <c r="AH42" s="360">
        <f t="shared" si="77"/>
        <v>0</v>
      </c>
      <c r="AI42" s="360">
        <f t="shared" si="77"/>
        <v>0</v>
      </c>
      <c r="AJ42" s="360">
        <f t="shared" ref="AJ42:AM57" si="93">(AJ$8 &lt; $I42) * (AJ$9 &gt;= $F42) * YEARFRAC(MAX(AJ$8, $F42), MIN(AJ$9, $I42))</f>
        <v>0</v>
      </c>
      <c r="AK42" s="360">
        <f t="shared" si="93"/>
        <v>0</v>
      </c>
      <c r="AL42" s="360">
        <f t="shared" si="93"/>
        <v>0.17222222222222222</v>
      </c>
      <c r="AM42" s="360">
        <f t="shared" si="93"/>
        <v>1</v>
      </c>
      <c r="AN42" s="365">
        <f t="shared" si="78"/>
        <v>0</v>
      </c>
      <c r="AO42" s="323">
        <f t="shared" si="78"/>
        <v>0</v>
      </c>
      <c r="AP42" s="323">
        <f t="shared" si="78"/>
        <v>0</v>
      </c>
      <c r="AQ42" s="323">
        <f t="shared" si="78"/>
        <v>0</v>
      </c>
      <c r="AR42" s="323">
        <f t="shared" si="78"/>
        <v>0</v>
      </c>
      <c r="AS42" s="323">
        <f t="shared" si="78"/>
        <v>0</v>
      </c>
      <c r="AT42" s="323">
        <f t="shared" si="78"/>
        <v>0</v>
      </c>
      <c r="AU42" s="323">
        <f t="shared" si="78"/>
        <v>0</v>
      </c>
      <c r="AV42" s="323">
        <f t="shared" si="78"/>
        <v>0</v>
      </c>
      <c r="AW42" s="323">
        <f t="shared" si="78"/>
        <v>0</v>
      </c>
      <c r="AX42" s="323">
        <f t="shared" si="78"/>
        <v>0</v>
      </c>
      <c r="AY42" s="323">
        <f t="shared" si="78"/>
        <v>0</v>
      </c>
      <c r="AZ42" s="323">
        <f t="shared" si="78"/>
        <v>0</v>
      </c>
      <c r="BA42" s="323">
        <f t="shared" si="78"/>
        <v>0</v>
      </c>
      <c r="BB42" s="323">
        <f t="shared" si="78"/>
        <v>0</v>
      </c>
      <c r="BC42" s="323">
        <f t="shared" si="62"/>
        <v>0</v>
      </c>
      <c r="BD42" s="323">
        <f t="shared" si="62"/>
        <v>0</v>
      </c>
      <c r="BE42" s="323">
        <f t="shared" si="62"/>
        <v>-0.15623138888888888</v>
      </c>
      <c r="BF42" s="323">
        <f t="shared" si="62"/>
        <v>-0.90715000000000001</v>
      </c>
      <c r="BG42" s="365">
        <f t="shared" si="79"/>
        <v>0</v>
      </c>
      <c r="BH42" s="323">
        <f t="shared" si="79"/>
        <v>0</v>
      </c>
      <c r="BI42" s="323">
        <f t="shared" si="79"/>
        <v>0</v>
      </c>
      <c r="BJ42" s="323">
        <f t="shared" si="79"/>
        <v>0</v>
      </c>
      <c r="BK42" s="323">
        <f t="shared" si="79"/>
        <v>0</v>
      </c>
      <c r="BL42" s="323">
        <f t="shared" si="79"/>
        <v>0</v>
      </c>
      <c r="BM42" s="323">
        <f t="shared" si="79"/>
        <v>0</v>
      </c>
      <c r="BN42" s="323">
        <f t="shared" si="79"/>
        <v>0</v>
      </c>
      <c r="BO42" s="323">
        <f t="shared" si="79"/>
        <v>0</v>
      </c>
      <c r="BP42" s="323">
        <f t="shared" si="79"/>
        <v>0</v>
      </c>
      <c r="BQ42" s="323">
        <f t="shared" si="79"/>
        <v>0</v>
      </c>
      <c r="BR42" s="323">
        <f t="shared" si="79"/>
        <v>0</v>
      </c>
      <c r="BS42" s="323">
        <f t="shared" si="79"/>
        <v>0</v>
      </c>
      <c r="BT42" s="323">
        <f t="shared" si="79"/>
        <v>0</v>
      </c>
      <c r="BU42" s="323">
        <f t="shared" si="79"/>
        <v>0</v>
      </c>
      <c r="BV42" s="323">
        <f t="shared" si="63"/>
        <v>0</v>
      </c>
      <c r="BW42" s="323">
        <f t="shared" si="63"/>
        <v>0</v>
      </c>
      <c r="BX42" s="323">
        <f t="shared" si="63"/>
        <v>-0.32265227304104321</v>
      </c>
      <c r="BY42" s="323">
        <f t="shared" si="63"/>
        <v>-1.9296687555422418</v>
      </c>
      <c r="BZ42" s="365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323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323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323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323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323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323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323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323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323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323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323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323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323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323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323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323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323" cm="1">
        <f t="array" ref="CQ42">IF($K42 = 0, 0, ($I42 &gt;= CQ$8) * ($F42 &lt;= CQ$9) * INDEX('I2 - Monthly Inflation'!$G$6:$H$413, MATCH(EDATE(MIN(CQ$9,$I42)+1,-$O42+1), 'I2 - Monthly Inflation'!$A$6:$A$413, 1), 1 + ($N42 = "RPI")*1))</f>
        <v>461.62342296201393</v>
      </c>
      <c r="CR42" s="364" cm="1">
        <f t="array" ref="CR42">IF($K42 = 0, 0, ($I42 &gt;= CR$8) * ($F42 &lt;= CR$9) * INDEX('I2 - Monthly Inflation'!$G$6:$H$413, MATCH(EDATE(MIN(CR$9,$I42)+1,-$O42+1), 'I2 - Monthly Inflation'!$A$6:$A$413, 1), 1 + ($N42 = "RPI")*1))</f>
        <v>475.47212565087494</v>
      </c>
      <c r="CS42" s="1344">
        <f t="shared" si="80"/>
        <v>0</v>
      </c>
      <c r="CT42" s="1344">
        <f t="shared" si="80"/>
        <v>0</v>
      </c>
      <c r="CU42" s="1344">
        <f t="shared" si="80"/>
        <v>0</v>
      </c>
      <c r="CV42" s="1344">
        <f t="shared" si="80"/>
        <v>0</v>
      </c>
      <c r="CW42" s="1344">
        <f t="shared" si="80"/>
        <v>0</v>
      </c>
      <c r="CX42" s="1344">
        <f t="shared" si="80"/>
        <v>0</v>
      </c>
      <c r="CY42" s="1344">
        <f t="shared" si="80"/>
        <v>0</v>
      </c>
      <c r="CZ42" s="1344">
        <f t="shared" si="80"/>
        <v>0</v>
      </c>
      <c r="DA42" s="1344">
        <f t="shared" si="80"/>
        <v>0</v>
      </c>
      <c r="DB42" s="1344">
        <f t="shared" si="80"/>
        <v>0</v>
      </c>
      <c r="DC42" s="1344">
        <f t="shared" si="80"/>
        <v>0</v>
      </c>
      <c r="DD42" s="1344">
        <f t="shared" si="80"/>
        <v>0</v>
      </c>
      <c r="DE42" s="1344">
        <f t="shared" si="80"/>
        <v>0</v>
      </c>
      <c r="DF42" s="1344">
        <f t="shared" si="80"/>
        <v>0</v>
      </c>
      <c r="DG42" s="1344">
        <f t="shared" si="80"/>
        <v>0</v>
      </c>
      <c r="DH42" s="1344">
        <f t="shared" si="80"/>
        <v>0</v>
      </c>
      <c r="DI42" s="1344">
        <f t="shared" ref="DI42:DJ57" si="94">IF($K42 = 0, 0, (((1+$L42)^AL42)-1)*CQ42/$Q42)</f>
        <v>0</v>
      </c>
      <c r="DJ42" s="1344">
        <f t="shared" si="94"/>
        <v>0</v>
      </c>
      <c r="DK42" s="365">
        <f t="shared" si="81"/>
        <v>0</v>
      </c>
      <c r="DL42" s="323">
        <f t="shared" si="81"/>
        <v>0</v>
      </c>
      <c r="DM42" s="323">
        <f t="shared" si="81"/>
        <v>0</v>
      </c>
      <c r="DN42" s="323">
        <f t="shared" si="81"/>
        <v>0</v>
      </c>
      <c r="DO42" s="323">
        <f t="shared" si="81"/>
        <v>0</v>
      </c>
      <c r="DP42" s="323">
        <f t="shared" si="81"/>
        <v>0</v>
      </c>
      <c r="DQ42" s="323">
        <f t="shared" si="81"/>
        <v>0</v>
      </c>
      <c r="DR42" s="323">
        <f t="shared" si="81"/>
        <v>0</v>
      </c>
      <c r="DS42" s="323">
        <f t="shared" si="81"/>
        <v>0</v>
      </c>
      <c r="DT42" s="323">
        <f t="shared" si="81"/>
        <v>0</v>
      </c>
      <c r="DU42" s="323">
        <f t="shared" si="81"/>
        <v>0</v>
      </c>
      <c r="DV42" s="323">
        <f t="shared" si="81"/>
        <v>0</v>
      </c>
      <c r="DW42" s="323">
        <f t="shared" si="81"/>
        <v>0</v>
      </c>
      <c r="DX42" s="323">
        <f t="shared" si="81"/>
        <v>0</v>
      </c>
      <c r="DY42" s="323">
        <f t="shared" si="81"/>
        <v>0</v>
      </c>
      <c r="DZ42" s="323">
        <f t="shared" si="81"/>
        <v>0</v>
      </c>
      <c r="EA42" s="323">
        <f t="shared" ref="EA42:EB57" si="95">$K42*DI42</f>
        <v>0</v>
      </c>
      <c r="EB42" s="323">
        <f t="shared" si="95"/>
        <v>0</v>
      </c>
      <c r="EC42" s="365">
        <f t="shared" si="82"/>
        <v>0</v>
      </c>
      <c r="ED42" s="323">
        <f t="shared" si="82"/>
        <v>0</v>
      </c>
      <c r="EE42" s="323">
        <f t="shared" si="82"/>
        <v>0</v>
      </c>
      <c r="EF42" s="323">
        <f t="shared" si="82"/>
        <v>0</v>
      </c>
      <c r="EG42" s="323">
        <f t="shared" si="82"/>
        <v>0</v>
      </c>
      <c r="EH42" s="323">
        <f t="shared" si="82"/>
        <v>0</v>
      </c>
      <c r="EI42" s="323">
        <f t="shared" si="82"/>
        <v>0</v>
      </c>
      <c r="EJ42" s="323">
        <f t="shared" si="82"/>
        <v>0</v>
      </c>
      <c r="EK42" s="323">
        <f t="shared" si="82"/>
        <v>0</v>
      </c>
      <c r="EL42" s="323">
        <f t="shared" si="82"/>
        <v>0</v>
      </c>
      <c r="EM42" s="323">
        <f t="shared" si="82"/>
        <v>0</v>
      </c>
      <c r="EN42" s="323">
        <f t="shared" si="82"/>
        <v>0</v>
      </c>
      <c r="EO42" s="323">
        <f t="shared" si="82"/>
        <v>0</v>
      </c>
      <c r="EP42" s="323">
        <f t="shared" si="82"/>
        <v>0</v>
      </c>
      <c r="EQ42" s="323">
        <f t="shared" si="82"/>
        <v>0</v>
      </c>
      <c r="ER42" s="323">
        <f t="shared" si="82"/>
        <v>0</v>
      </c>
      <c r="ES42" s="323">
        <f t="shared" ref="ES42:ET57" si="96">LX42</f>
        <v>-0.96631481120605767</v>
      </c>
      <c r="ET42" s="323">
        <f t="shared" si="96"/>
        <v>-5.6203944336184135E-2</v>
      </c>
      <c r="EU42" s="1352">
        <f t="shared" si="83"/>
        <v>0</v>
      </c>
      <c r="EV42" s="1344">
        <f t="shared" si="83"/>
        <v>0</v>
      </c>
      <c r="EW42" s="1344">
        <f t="shared" si="83"/>
        <v>0</v>
      </c>
      <c r="EX42" s="1344">
        <f t="shared" si="83"/>
        <v>0</v>
      </c>
      <c r="EY42" s="1344">
        <f t="shared" si="83"/>
        <v>0</v>
      </c>
      <c r="EZ42" s="1344">
        <f t="shared" si="83"/>
        <v>0</v>
      </c>
      <c r="FA42" s="1344">
        <f t="shared" si="83"/>
        <v>0</v>
      </c>
      <c r="FB42" s="1344">
        <f t="shared" si="83"/>
        <v>0</v>
      </c>
      <c r="FC42" s="1344">
        <f t="shared" si="83"/>
        <v>0</v>
      </c>
      <c r="FD42" s="1344">
        <f t="shared" si="83"/>
        <v>0</v>
      </c>
      <c r="FE42" s="1344">
        <f t="shared" si="83"/>
        <v>0</v>
      </c>
      <c r="FF42" s="1344">
        <f t="shared" si="83"/>
        <v>0</v>
      </c>
      <c r="FG42" s="1344">
        <f t="shared" si="83"/>
        <v>0</v>
      </c>
      <c r="FH42" s="1344">
        <f t="shared" si="83"/>
        <v>0</v>
      </c>
      <c r="FI42" s="1344">
        <f t="shared" si="83"/>
        <v>0</v>
      </c>
      <c r="FJ42" s="1344">
        <f t="shared" si="67"/>
        <v>0</v>
      </c>
      <c r="FK42" s="1344">
        <f t="shared" si="41"/>
        <v>66.427547962181933</v>
      </c>
      <c r="FL42" s="1344">
        <f t="shared" si="41"/>
        <v>2.9126213592234329E-2</v>
      </c>
      <c r="FM42" s="1352">
        <f t="shared" si="84"/>
        <v>0</v>
      </c>
      <c r="FN42" s="1344">
        <f t="shared" si="84"/>
        <v>0</v>
      </c>
      <c r="FO42" s="1344">
        <f t="shared" si="84"/>
        <v>0</v>
      </c>
      <c r="FP42" s="1344">
        <f t="shared" si="84"/>
        <v>0</v>
      </c>
      <c r="FQ42" s="1344">
        <f t="shared" si="84"/>
        <v>0</v>
      </c>
      <c r="FR42" s="1344">
        <f t="shared" si="84"/>
        <v>0</v>
      </c>
      <c r="FS42" s="1344">
        <f t="shared" si="84"/>
        <v>0</v>
      </c>
      <c r="FT42" s="1344">
        <f t="shared" si="84"/>
        <v>0</v>
      </c>
      <c r="FU42" s="1344">
        <f t="shared" si="84"/>
        <v>0</v>
      </c>
      <c r="FV42" s="1344">
        <f t="shared" si="84"/>
        <v>0</v>
      </c>
      <c r="FW42" s="1344">
        <f t="shared" si="84"/>
        <v>0</v>
      </c>
      <c r="FX42" s="1344">
        <f t="shared" si="84"/>
        <v>0</v>
      </c>
      <c r="FY42" s="1344">
        <f t="shared" si="84"/>
        <v>0</v>
      </c>
      <c r="FZ42" s="1344">
        <f t="shared" si="84"/>
        <v>0</v>
      </c>
      <c r="GA42" s="1344">
        <f t="shared" si="84"/>
        <v>0</v>
      </c>
      <c r="GB42" s="1344">
        <f t="shared" si="68"/>
        <v>0</v>
      </c>
      <c r="GC42" s="1344">
        <f t="shared" ca="1" si="43"/>
        <v>65.105439178609714</v>
      </c>
      <c r="GD42" s="1344">
        <f t="shared" ca="1" si="43"/>
        <v>8.9472682276796611E-3</v>
      </c>
      <c r="GE42" s="365">
        <f t="shared" si="85"/>
        <v>0</v>
      </c>
      <c r="GF42" s="323">
        <f t="shared" si="85"/>
        <v>0</v>
      </c>
      <c r="GG42" s="323">
        <f t="shared" si="85"/>
        <v>0</v>
      </c>
      <c r="GH42" s="323">
        <f t="shared" si="85"/>
        <v>0</v>
      </c>
      <c r="GI42" s="323">
        <f t="shared" si="85"/>
        <v>0</v>
      </c>
      <c r="GJ42" s="323">
        <f t="shared" si="85"/>
        <v>0</v>
      </c>
      <c r="GK42" s="323">
        <f t="shared" si="85"/>
        <v>0</v>
      </c>
      <c r="GL42" s="323">
        <f t="shared" si="85"/>
        <v>0</v>
      </c>
      <c r="GM42" s="323">
        <f t="shared" si="85"/>
        <v>0</v>
      </c>
      <c r="GN42" s="323">
        <f t="shared" si="85"/>
        <v>0</v>
      </c>
      <c r="GO42" s="323">
        <f t="shared" si="85"/>
        <v>0</v>
      </c>
      <c r="GP42" s="323">
        <f t="shared" si="85"/>
        <v>0</v>
      </c>
      <c r="GQ42" s="323">
        <f t="shared" si="85"/>
        <v>0</v>
      </c>
      <c r="GR42" s="323">
        <f t="shared" si="85"/>
        <v>0</v>
      </c>
      <c r="GS42" s="323">
        <f t="shared" si="85"/>
        <v>0</v>
      </c>
      <c r="GT42" s="323">
        <f t="shared" si="85"/>
        <v>0</v>
      </c>
      <c r="GU42" s="323">
        <f t="shared" ref="GU42:HI57" si="97">$K42*FK42</f>
        <v>-60.259750133893341</v>
      </c>
      <c r="GV42" s="323">
        <f t="shared" si="97"/>
        <v>-2.642184466019537E-2</v>
      </c>
      <c r="GW42" s="365">
        <f t="shared" si="97"/>
        <v>0</v>
      </c>
      <c r="GX42" s="323">
        <f t="shared" si="97"/>
        <v>0</v>
      </c>
      <c r="GY42" s="323">
        <f t="shared" si="97"/>
        <v>0</v>
      </c>
      <c r="GZ42" s="323">
        <f t="shared" si="97"/>
        <v>0</v>
      </c>
      <c r="HA42" s="323">
        <f t="shared" si="97"/>
        <v>0</v>
      </c>
      <c r="HB42" s="323">
        <f t="shared" si="97"/>
        <v>0</v>
      </c>
      <c r="HC42" s="323">
        <f t="shared" si="97"/>
        <v>0</v>
      </c>
      <c r="HD42" s="323">
        <f t="shared" si="97"/>
        <v>0</v>
      </c>
      <c r="HE42" s="323">
        <f t="shared" si="97"/>
        <v>0</v>
      </c>
      <c r="HF42" s="323">
        <f t="shared" si="97"/>
        <v>0</v>
      </c>
      <c r="HG42" s="323">
        <f t="shared" si="97"/>
        <v>0</v>
      </c>
      <c r="HH42" s="323">
        <f t="shared" si="97"/>
        <v>0</v>
      </c>
      <c r="HI42" s="323">
        <f t="shared" si="97"/>
        <v>0</v>
      </c>
      <c r="HJ42" s="323">
        <f t="shared" si="86"/>
        <v>0</v>
      </c>
      <c r="HK42" s="323">
        <f t="shared" si="86"/>
        <v>0</v>
      </c>
      <c r="HL42" s="323">
        <f t="shared" si="86"/>
        <v>0</v>
      </c>
      <c r="HM42" s="323">
        <f t="shared" ca="1" si="86"/>
        <v>-59.060399150875803</v>
      </c>
      <c r="HN42" s="364">
        <f t="shared" ca="1" si="86"/>
        <v>-8.1165143727396048E-3</v>
      </c>
      <c r="HP42" s="1354">
        <f t="shared" si="87"/>
        <v>0</v>
      </c>
      <c r="HQ42" s="1355">
        <f t="shared" si="87"/>
        <v>0</v>
      </c>
      <c r="HR42" s="1355">
        <f t="shared" si="87"/>
        <v>0</v>
      </c>
      <c r="HS42" s="1355">
        <f t="shared" si="87"/>
        <v>0</v>
      </c>
      <c r="HT42" s="1355">
        <f t="shared" si="87"/>
        <v>0</v>
      </c>
      <c r="HU42" s="1355">
        <f t="shared" si="87"/>
        <v>0</v>
      </c>
      <c r="HV42" s="1355">
        <f t="shared" si="87"/>
        <v>0</v>
      </c>
      <c r="HW42" s="1355">
        <f t="shared" si="87"/>
        <v>0</v>
      </c>
      <c r="HX42" s="1355">
        <f t="shared" si="87"/>
        <v>0</v>
      </c>
      <c r="HY42" s="1355">
        <f t="shared" si="87"/>
        <v>0</v>
      </c>
      <c r="HZ42" s="1355">
        <f t="shared" si="87"/>
        <v>0</v>
      </c>
      <c r="IA42" s="1355">
        <f t="shared" si="87"/>
        <v>0</v>
      </c>
      <c r="IB42" s="1355">
        <f t="shared" si="87"/>
        <v>0</v>
      </c>
      <c r="IC42" s="1355">
        <f t="shared" si="87"/>
        <v>0</v>
      </c>
      <c r="ID42" s="1355">
        <f t="shared" si="87"/>
        <v>0</v>
      </c>
      <c r="IE42" s="1355">
        <f t="shared" si="87"/>
        <v>0</v>
      </c>
      <c r="IF42" s="1355">
        <f t="shared" ref="IF42:IG57" si="98">IF(BX42=0,0,($I42-$F42)/365)*BX42</f>
        <v>-3.066522562135285</v>
      </c>
      <c r="IG42" s="1355">
        <f t="shared" si="98"/>
        <v>-18.339783323222019</v>
      </c>
      <c r="IH42" s="1354">
        <f t="shared" si="88"/>
        <v>0</v>
      </c>
      <c r="II42" s="1355">
        <f t="shared" si="88"/>
        <v>0</v>
      </c>
      <c r="IJ42" s="1355">
        <f t="shared" si="88"/>
        <v>0</v>
      </c>
      <c r="IK42" s="1355">
        <f t="shared" si="88"/>
        <v>0</v>
      </c>
      <c r="IL42" s="1355">
        <f t="shared" si="88"/>
        <v>0</v>
      </c>
      <c r="IM42" s="1355">
        <f t="shared" si="88"/>
        <v>0</v>
      </c>
      <c r="IN42" s="1355">
        <f t="shared" si="88"/>
        <v>0</v>
      </c>
      <c r="IO42" s="1355">
        <f t="shared" si="88"/>
        <v>0</v>
      </c>
      <c r="IP42" s="1355">
        <f t="shared" si="88"/>
        <v>0</v>
      </c>
      <c r="IQ42" s="1355">
        <f t="shared" si="88"/>
        <v>0</v>
      </c>
      <c r="IR42" s="1355">
        <f t="shared" si="88"/>
        <v>0</v>
      </c>
      <c r="IS42" s="1355">
        <f t="shared" si="88"/>
        <v>0</v>
      </c>
      <c r="IT42" s="1355">
        <f t="shared" si="88"/>
        <v>0</v>
      </c>
      <c r="IU42" s="1355">
        <f t="shared" si="88"/>
        <v>0</v>
      </c>
      <c r="IV42" s="1355">
        <f t="shared" si="88"/>
        <v>0</v>
      </c>
      <c r="IW42" s="1355">
        <f t="shared" si="88"/>
        <v>0</v>
      </c>
      <c r="IX42" s="1355">
        <f t="shared" ref="IX42:IY57" si="99">IF($F42 = "-", 0, IF($I42&lt;IX$9,0,($I42-IX$9)/365)*BX42)</f>
        <v>-3.0117158746598198</v>
      </c>
      <c r="IY42" s="1355">
        <f t="shared" si="99"/>
        <v>-16.082335217423285</v>
      </c>
      <c r="IZ42" s="1356">
        <f t="shared" si="73"/>
        <v>0</v>
      </c>
      <c r="JA42" s="1357">
        <f t="shared" si="73"/>
        <v>0</v>
      </c>
      <c r="JB42" s="1357">
        <f t="shared" si="73"/>
        <v>0</v>
      </c>
      <c r="JC42" s="1357">
        <f t="shared" si="73"/>
        <v>0</v>
      </c>
      <c r="JD42" s="1357">
        <f t="shared" si="73"/>
        <v>0</v>
      </c>
      <c r="JE42" s="1357">
        <f t="shared" si="73"/>
        <v>0</v>
      </c>
      <c r="JF42" s="1357">
        <f t="shared" si="73"/>
        <v>0</v>
      </c>
      <c r="JG42" s="1357">
        <f t="shared" si="73"/>
        <v>0</v>
      </c>
      <c r="JH42" s="1357">
        <f t="shared" si="73"/>
        <v>0</v>
      </c>
      <c r="JI42" s="1357">
        <f t="shared" si="73"/>
        <v>0</v>
      </c>
      <c r="JJ42" s="1357">
        <f t="shared" si="73"/>
        <v>0</v>
      </c>
      <c r="JK42" s="1357">
        <f t="shared" si="73"/>
        <v>0</v>
      </c>
      <c r="JL42" s="1357">
        <f t="shared" si="73"/>
        <v>0</v>
      </c>
      <c r="JM42" s="1357">
        <f t="shared" si="73"/>
        <v>0</v>
      </c>
      <c r="JN42" s="1357">
        <f t="shared" si="73"/>
        <v>0</v>
      </c>
      <c r="JO42" s="1357">
        <f t="shared" si="73"/>
        <v>0</v>
      </c>
      <c r="JP42" s="1357">
        <f t="shared" ref="JP42:JQ105" si="100">IF($F42 = "-", 0, IF($I42&lt;JP$9,0,(JP$9-$F42)/365)*BX42)</f>
        <v>-5.4806687475464876E-2</v>
      </c>
      <c r="JQ42" s="1358">
        <f t="shared" si="100"/>
        <v>-2.2574481057987321</v>
      </c>
      <c r="JS42" s="370"/>
      <c r="JT42" s="366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52">
        <f t="shared" si="89"/>
        <v>0</v>
      </c>
      <c r="JV42" s="1252">
        <f t="shared" si="89"/>
        <v>0</v>
      </c>
      <c r="JW42" s="1252">
        <f t="shared" si="89"/>
        <v>0</v>
      </c>
      <c r="JX42" s="1252">
        <f t="shared" si="89"/>
        <v>0</v>
      </c>
      <c r="JY42" s="1252">
        <f t="shared" si="89"/>
        <v>0</v>
      </c>
      <c r="JZ42" s="1252">
        <f t="shared" si="89"/>
        <v>0</v>
      </c>
      <c r="KA42" s="1252">
        <f t="shared" si="89"/>
        <v>0</v>
      </c>
      <c r="KB42" s="1252">
        <f t="shared" si="89"/>
        <v>0</v>
      </c>
      <c r="KC42" s="1252">
        <f t="shared" si="89"/>
        <v>0</v>
      </c>
      <c r="KD42" s="1252">
        <f t="shared" si="89"/>
        <v>0</v>
      </c>
      <c r="KE42" s="1252">
        <f t="shared" si="89"/>
        <v>0</v>
      </c>
      <c r="KF42" s="1252">
        <f t="shared" si="89"/>
        <v>0</v>
      </c>
      <c r="KG42" s="1252">
        <f t="shared" si="89"/>
        <v>0</v>
      </c>
      <c r="KH42" s="1252">
        <f t="shared" si="89"/>
        <v>0</v>
      </c>
      <c r="KI42" s="1252">
        <f t="shared" si="89"/>
        <v>0</v>
      </c>
      <c r="KJ42" s="1252">
        <f t="shared" si="74"/>
        <v>0</v>
      </c>
      <c r="KK42" s="1253">
        <f t="shared" si="54"/>
        <v>-1.8734648112060577</v>
      </c>
      <c r="KM42" s="370"/>
      <c r="KN42" s="323">
        <f t="shared" si="92"/>
        <v>0</v>
      </c>
      <c r="KO42" s="323">
        <f t="shared" si="92"/>
        <v>0</v>
      </c>
      <c r="KP42" s="323">
        <f t="shared" si="92"/>
        <v>0</v>
      </c>
      <c r="KQ42" s="323">
        <f t="shared" si="92"/>
        <v>0</v>
      </c>
      <c r="KR42" s="323">
        <f t="shared" si="92"/>
        <v>0</v>
      </c>
      <c r="KS42" s="323">
        <f t="shared" si="92"/>
        <v>0</v>
      </c>
      <c r="KT42" s="323">
        <f t="shared" si="92"/>
        <v>0</v>
      </c>
      <c r="KU42" s="323">
        <f t="shared" si="92"/>
        <v>0</v>
      </c>
      <c r="KV42" s="323">
        <f t="shared" si="92"/>
        <v>0</v>
      </c>
      <c r="KW42" s="323">
        <f t="shared" si="92"/>
        <v>0</v>
      </c>
      <c r="KX42" s="323">
        <f t="shared" si="92"/>
        <v>0</v>
      </c>
      <c r="KY42" s="323">
        <f t="shared" si="92"/>
        <v>0</v>
      </c>
      <c r="KZ42" s="323">
        <f t="shared" si="92"/>
        <v>0</v>
      </c>
      <c r="LA42" s="323">
        <f t="shared" si="92"/>
        <v>0</v>
      </c>
      <c r="LB42" s="323">
        <f t="shared" si="92"/>
        <v>0</v>
      </c>
      <c r="LC42" s="323">
        <f t="shared" si="92"/>
        <v>0</v>
      </c>
      <c r="LD42" s="323">
        <f t="shared" si="92"/>
        <v>-0.90715000000000001</v>
      </c>
      <c r="LE42" s="364">
        <f t="shared" si="92"/>
        <v>0</v>
      </c>
      <c r="LG42" s="370"/>
      <c r="LH42" s="323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323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323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323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323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323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323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323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323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323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323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323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323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323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323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323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323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-0.96631481120605767</v>
      </c>
      <c r="LY42" s="364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-5.6203944336184135E-2</v>
      </c>
      <c r="MA42" s="370"/>
      <c r="MB42" s="323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323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323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323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323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323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323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323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323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323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323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323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323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323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323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323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323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64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70"/>
      <c r="MV42" s="323">
        <f t="shared" si="90"/>
        <v>0</v>
      </c>
      <c r="MW42" s="323">
        <f t="shared" si="90"/>
        <v>0</v>
      </c>
      <c r="MX42" s="323">
        <f t="shared" si="90"/>
        <v>0</v>
      </c>
      <c r="MY42" s="323">
        <f t="shared" si="90"/>
        <v>0</v>
      </c>
      <c r="MZ42" s="323">
        <f t="shared" si="90"/>
        <v>0</v>
      </c>
      <c r="NA42" s="323">
        <f t="shared" si="90"/>
        <v>0</v>
      </c>
      <c r="NB42" s="323">
        <f t="shared" si="90"/>
        <v>0</v>
      </c>
      <c r="NC42" s="323">
        <f t="shared" si="90"/>
        <v>0</v>
      </c>
      <c r="ND42" s="323">
        <f t="shared" si="90"/>
        <v>0</v>
      </c>
      <c r="NE42" s="323">
        <f t="shared" si="90"/>
        <v>0</v>
      </c>
      <c r="NF42" s="323">
        <f t="shared" si="90"/>
        <v>0</v>
      </c>
      <c r="NG42" s="323">
        <f t="shared" si="90"/>
        <v>0</v>
      </c>
      <c r="NH42" s="323">
        <f t="shared" si="90"/>
        <v>0</v>
      </c>
      <c r="NI42" s="323">
        <f t="shared" si="90"/>
        <v>0</v>
      </c>
      <c r="NJ42" s="323">
        <f t="shared" si="90"/>
        <v>0</v>
      </c>
      <c r="NK42" s="323">
        <f t="shared" si="90"/>
        <v>0</v>
      </c>
      <c r="NL42" s="323">
        <f t="shared" ref="NL42:NM57" si="101">SUM(KJ42, LD42, LX42, MR42)</f>
        <v>-1.8734648112060577</v>
      </c>
      <c r="NM42" s="364">
        <f t="shared" si="101"/>
        <v>-1.9296687555422418</v>
      </c>
      <c r="NO42" s="370"/>
      <c r="NP42" s="323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323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323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323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323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323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323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323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323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323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323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323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323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323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323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323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323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64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415">
        <f t="shared" si="58"/>
        <v>33</v>
      </c>
      <c r="B43" s="415" t="str" cm="1">
        <f t="array" ref="B43">IFERROR(INDEX('F6 - Debt Dataset'!$C$6:$C$505, MATCH($B$6 &amp; $A43, 'F6 - Debt Dataset'!$E$6:$E$505 &amp; 'F6 - Debt Dataset'!$DF$6:$DF$505, 0)), "-")</f>
        <v>Bond</v>
      </c>
      <c r="C43" s="415" t="str" cm="1">
        <f t="array" ref="C43">IFERROR(INDEX('F6 - Debt Dataset'!$A$6:$A$505, MATCH($B$6 &amp; $A43, 'F6 - Debt Dataset'!$E$6:$E$505 &amp; 'F6 - Debt Dataset'!$DF$6:$DF$505, 0)), "-")</f>
        <v>GT</v>
      </c>
      <c r="D43" s="415" t="str" cm="1">
        <f t="array" ref="D43">IFERROR(INDEX('F6 - Debt Dataset'!$B$6:$B$505, MATCH($B$6 &amp; $A43, 'F6 - Debt Dataset'!$E$6:$E$505 &amp; 'F6 - Debt Dataset'!$DF$6:$DF$505, 0)), "-")</f>
        <v>NGGT</v>
      </c>
      <c r="E43" s="415" t="str" cm="1">
        <f t="array" ref="E43">IFERROR(INDEX('F6 - Debt Dataset'!$H$6:$H$505, MATCH($B$6 &amp; $A43, 'F6 - Debt Dataset'!$E$6:$E$505 &amp; 'F6 - Debt Dataset'!$DF$6:$DF$505, 0)), "-")</f>
        <v>XS0529594037</v>
      </c>
      <c r="F43" s="416" cm="1">
        <f t="array" ref="F43">IFERROR(INDEX('F6 - Debt Dataset'!$J$6:$J$505, MATCH($B$6 &amp;$A43, 'F6 - Debt Dataset'!$E$6:$E$505 &amp; 'F6 - Debt Dataset'!$DF$6:$DF$505, 0)), "-")</f>
        <v>48424</v>
      </c>
      <c r="G43" s="416" cm="1">
        <f t="array" ref="G43">IFERROR(INDEX('F6 - Debt Dataset'!$K$6:$K$505, MATCH($B$6 &amp;$A43, 'F6 - Debt Dataset'!$E$6:$E$505 &amp; 'F6 - Debt Dataset'!$DF$6:$DF$505, 0)), "-")</f>
        <v>51711</v>
      </c>
      <c r="H43" s="416" cm="1">
        <f t="array" ref="H43">IFERROR(INDEX('F6 - Debt Dataset'!$L$6:$L$505, MATCH($B$6 &amp;$A43, 'F6 - Debt Dataset'!$E$6:$E$505 &amp; 'F6 - Debt Dataset'!$DF$6:$DF$505, 0)), "-")</f>
        <v>0</v>
      </c>
      <c r="I43" s="416">
        <f t="shared" si="25"/>
        <v>51711</v>
      </c>
      <c r="J43" s="415" t="str" cm="1">
        <f t="array" ref="J43">IFERROR(INDEX('F6 - Debt Dataset'!$N$6:$N$505, MATCH($B$6 &amp;$A43, 'F6 - Debt Dataset'!$E$6:$E$505 &amp; 'F6 - Debt Dataset'!$DF$6:$DF$505, 0)), "-")</f>
        <v>GBP</v>
      </c>
      <c r="K43" s="417" cm="1">
        <f t="array" ref="K43">IFERROR(INDEX('F6 - Debt Dataset'!$S$6:$S$505, MATCH($B$6 &amp; $A43, 'F6 - Debt Dataset'!$E$6:$E$505 &amp; 'F6 - Debt Dataset'!$DF$6:$DF$505, 0)), 0)</f>
        <v>-0.91842999999999997</v>
      </c>
      <c r="L43" s="1202" cm="1">
        <f t="array" ref="L43">IFERROR(INDEX('F6 - Debt Dataset'!$W$6:$W$505, MATCH($B$6 &amp; $A43, 'F6 - Debt Dataset'!$E$6:$E$505 &amp; 'F6 - Debt Dataset'!$DF$6:$DF$505, 0)), 0)</f>
        <v>0</v>
      </c>
      <c r="M43" s="419" t="str" cm="1">
        <f t="array" ref="M43">IFERROR(INDEX('F6 - Debt Dataset'!$E$6:$E$505, MATCH($B$6 &amp; $A43, 'F6 - Debt Dataset'!$E$6:$E$505 &amp; 'F6 - Debt Dataset'!$DF$6:$DF$505, 0)), "-")</f>
        <v>Inflation Linked</v>
      </c>
      <c r="N43" s="419" t="str" cm="1">
        <f t="array" ref="N43">IFERROR(INDEX('F6 - Debt Dataset'!$Y$6:$Y$505, MATCH($B$6 &amp; $A43, 'F6 - Debt Dataset'!$E$6:$E$505 &amp; 'F6 - Debt Dataset'!$DF$6:$DF$505, 0)), "-")</f>
        <v>RPI</v>
      </c>
      <c r="O43" s="417" cm="1">
        <f t="array" ref="O43">IFERROR(INDEX('F6 - Debt Dataset'!$Z$6:$Z$505, MATCH($B$6 &amp; $A43, 'F6 - Debt Dataset'!$E$6:$E$505 &amp; 'F6 - Debt Dataset'!$DF$6:$DF$505, 0)), 0)</f>
        <v>3</v>
      </c>
      <c r="P43" s="415" cm="1">
        <f t="array" ref="P43">IFERROR(INDEX('F6 - Debt Dataset'!$AA$6:$AA$505, MATCH($B$6 &amp; $A43, 'F6 - Debt Dataset'!$E$6:$E$505 &amp; 'F6 - Debt Dataset'!$DF$6:$DF$505, 0)), 0)</f>
        <v>223.52258</v>
      </c>
      <c r="Q43" s="415" cm="1">
        <f t="array" ref="Q43">IFERROR(IF(P43=0, INDEX('I2 - Monthly Inflation'!$G$6:$H$413, MATCH(EOMONTH(EDATE(F43,-O43),0), 'I2 - Monthly Inflation'!$A$6:$A$389, 0), 1 + (N43 = "RPI")), P43), 0)</f>
        <v>223.52258</v>
      </c>
      <c r="R43" s="415" t="str">
        <f t="shared" si="26"/>
        <v>NO</v>
      </c>
      <c r="S43" s="415" t="str">
        <f t="shared" si="27"/>
        <v>NO</v>
      </c>
      <c r="T43" s="422" t="str" cm="1">
        <f t="array" ref="T43">IFERROR(INDEX('F6 - Debt Dataset'!$AH$6:$AH$505, MATCH($B$6 &amp; $A43, 'F6 - Debt Dataset'!$E$6:$E$505 &amp; 'F6 - Debt Dataset'!$DF$6:$DF$505, 0)), "-")</f>
        <v>Y</v>
      </c>
      <c r="U43" s="1351">
        <f t="shared" ref="U43:AJ58" si="102">(U$8 &lt; $I43) * (U$9 &gt;= $F43) * YEARFRAC(MAX(U$8, $F43), MIN(U$9, $I43))</f>
        <v>0</v>
      </c>
      <c r="V43" s="360">
        <f t="shared" si="102"/>
        <v>0</v>
      </c>
      <c r="W43" s="360">
        <f t="shared" si="102"/>
        <v>0</v>
      </c>
      <c r="X43" s="360">
        <f t="shared" si="102"/>
        <v>0</v>
      </c>
      <c r="Y43" s="360">
        <f t="shared" si="102"/>
        <v>0</v>
      </c>
      <c r="Z43" s="360">
        <f t="shared" si="102"/>
        <v>0</v>
      </c>
      <c r="AA43" s="360">
        <f t="shared" si="102"/>
        <v>0</v>
      </c>
      <c r="AB43" s="360">
        <f t="shared" si="102"/>
        <v>0</v>
      </c>
      <c r="AC43" s="360">
        <f t="shared" si="102"/>
        <v>0</v>
      </c>
      <c r="AD43" s="360">
        <f t="shared" si="102"/>
        <v>0</v>
      </c>
      <c r="AE43" s="360">
        <f t="shared" si="102"/>
        <v>0</v>
      </c>
      <c r="AF43" s="360">
        <f t="shared" si="102"/>
        <v>0</v>
      </c>
      <c r="AG43" s="360">
        <f t="shared" si="102"/>
        <v>0</v>
      </c>
      <c r="AH43" s="360">
        <f t="shared" si="102"/>
        <v>0</v>
      </c>
      <c r="AI43" s="360">
        <f t="shared" si="102"/>
        <v>0</v>
      </c>
      <c r="AJ43" s="360">
        <f t="shared" si="102"/>
        <v>0</v>
      </c>
      <c r="AK43" s="360">
        <f t="shared" si="93"/>
        <v>0</v>
      </c>
      <c r="AL43" s="360">
        <f t="shared" si="93"/>
        <v>0</v>
      </c>
      <c r="AM43" s="360">
        <f t="shared" si="93"/>
        <v>0.67222222222222228</v>
      </c>
      <c r="AN43" s="365">
        <f t="shared" si="78"/>
        <v>0</v>
      </c>
      <c r="AO43" s="323">
        <f t="shared" si="78"/>
        <v>0</v>
      </c>
      <c r="AP43" s="323">
        <f t="shared" si="78"/>
        <v>0</v>
      </c>
      <c r="AQ43" s="323">
        <f t="shared" si="78"/>
        <v>0</v>
      </c>
      <c r="AR43" s="323">
        <f t="shared" si="78"/>
        <v>0</v>
      </c>
      <c r="AS43" s="323">
        <f t="shared" si="78"/>
        <v>0</v>
      </c>
      <c r="AT43" s="323">
        <f t="shared" si="78"/>
        <v>0</v>
      </c>
      <c r="AU43" s="323">
        <f t="shared" si="78"/>
        <v>0</v>
      </c>
      <c r="AV43" s="323">
        <f t="shared" si="78"/>
        <v>0</v>
      </c>
      <c r="AW43" s="323">
        <f t="shared" si="78"/>
        <v>0</v>
      </c>
      <c r="AX43" s="323">
        <f t="shared" si="78"/>
        <v>0</v>
      </c>
      <c r="AY43" s="323">
        <f t="shared" si="78"/>
        <v>0</v>
      </c>
      <c r="AZ43" s="323">
        <f t="shared" si="78"/>
        <v>0</v>
      </c>
      <c r="BA43" s="323">
        <f t="shared" si="78"/>
        <v>0</v>
      </c>
      <c r="BB43" s="323">
        <f t="shared" si="78"/>
        <v>0</v>
      </c>
      <c r="BC43" s="323">
        <f t="shared" si="62"/>
        <v>0</v>
      </c>
      <c r="BD43" s="323">
        <f t="shared" si="62"/>
        <v>0</v>
      </c>
      <c r="BE43" s="323">
        <f t="shared" si="62"/>
        <v>0</v>
      </c>
      <c r="BF43" s="323">
        <f t="shared" si="62"/>
        <v>-0.61738905555555557</v>
      </c>
      <c r="BG43" s="365">
        <f t="shared" si="79"/>
        <v>0</v>
      </c>
      <c r="BH43" s="323">
        <f t="shared" si="79"/>
        <v>0</v>
      </c>
      <c r="BI43" s="323">
        <f t="shared" si="79"/>
        <v>0</v>
      </c>
      <c r="BJ43" s="323">
        <f t="shared" si="79"/>
        <v>0</v>
      </c>
      <c r="BK43" s="323">
        <f t="shared" si="79"/>
        <v>0</v>
      </c>
      <c r="BL43" s="323">
        <f t="shared" si="79"/>
        <v>0</v>
      </c>
      <c r="BM43" s="323">
        <f t="shared" si="79"/>
        <v>0</v>
      </c>
      <c r="BN43" s="323">
        <f t="shared" si="79"/>
        <v>0</v>
      </c>
      <c r="BO43" s="323">
        <f t="shared" si="79"/>
        <v>0</v>
      </c>
      <c r="BP43" s="323">
        <f t="shared" si="79"/>
        <v>0</v>
      </c>
      <c r="BQ43" s="323">
        <f t="shared" si="79"/>
        <v>0</v>
      </c>
      <c r="BR43" s="323">
        <f t="shared" si="79"/>
        <v>0</v>
      </c>
      <c r="BS43" s="323">
        <f t="shared" si="79"/>
        <v>0</v>
      </c>
      <c r="BT43" s="323">
        <f t="shared" si="79"/>
        <v>0</v>
      </c>
      <c r="BU43" s="323">
        <f t="shared" si="79"/>
        <v>0</v>
      </c>
      <c r="BV43" s="323">
        <f t="shared" si="63"/>
        <v>0</v>
      </c>
      <c r="BW43" s="323">
        <f t="shared" si="63"/>
        <v>0</v>
      </c>
      <c r="BX43" s="323">
        <f t="shared" si="63"/>
        <v>0</v>
      </c>
      <c r="BY43" s="323">
        <f t="shared" si="63"/>
        <v>-1.3132958943055602</v>
      </c>
      <c r="BZ43" s="365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323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323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323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323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323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323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323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323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323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323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323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323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323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323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323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323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323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64" cm="1">
        <f t="array" ref="CR43">IF($K43 = 0, 0, ($I43 &gt;= CR$8) * ($F43 &lt;= CR$9) * INDEX('I2 - Monthly Inflation'!$G$6:$H$413, MATCH(EDATE(MIN(CR$9,$I43)+1,-$O43+1), 'I2 - Monthly Inflation'!$A$6:$A$413, 1), 1 + ($N43 = "RPI")*1))</f>
        <v>475.47212565087494</v>
      </c>
      <c r="CS43" s="1344">
        <f t="shared" si="80"/>
        <v>0</v>
      </c>
      <c r="CT43" s="1344">
        <f t="shared" si="80"/>
        <v>0</v>
      </c>
      <c r="CU43" s="1344">
        <f t="shared" si="80"/>
        <v>0</v>
      </c>
      <c r="CV43" s="1344">
        <f t="shared" si="80"/>
        <v>0</v>
      </c>
      <c r="CW43" s="1344">
        <f t="shared" si="80"/>
        <v>0</v>
      </c>
      <c r="CX43" s="1344">
        <f t="shared" si="80"/>
        <v>0</v>
      </c>
      <c r="CY43" s="1344">
        <f t="shared" si="80"/>
        <v>0</v>
      </c>
      <c r="CZ43" s="1344">
        <f t="shared" si="80"/>
        <v>0</v>
      </c>
      <c r="DA43" s="1344">
        <f t="shared" si="80"/>
        <v>0</v>
      </c>
      <c r="DB43" s="1344">
        <f t="shared" si="80"/>
        <v>0</v>
      </c>
      <c r="DC43" s="1344">
        <f t="shared" si="80"/>
        <v>0</v>
      </c>
      <c r="DD43" s="1344">
        <f t="shared" si="80"/>
        <v>0</v>
      </c>
      <c r="DE43" s="1344">
        <f t="shared" si="80"/>
        <v>0</v>
      </c>
      <c r="DF43" s="1344">
        <f t="shared" si="80"/>
        <v>0</v>
      </c>
      <c r="DG43" s="1344">
        <f t="shared" ref="DG43:DJ106" si="103">IF($K43 = 0, 0, (((1+$L43)^AJ43)-1)*CO43/$Q43)</f>
        <v>0</v>
      </c>
      <c r="DH43" s="1344">
        <f t="shared" si="103"/>
        <v>0</v>
      </c>
      <c r="DI43" s="1344">
        <f t="shared" si="94"/>
        <v>0</v>
      </c>
      <c r="DJ43" s="1344">
        <f t="shared" si="94"/>
        <v>0</v>
      </c>
      <c r="DK43" s="365">
        <f t="shared" si="81"/>
        <v>0</v>
      </c>
      <c r="DL43" s="323">
        <f t="shared" si="81"/>
        <v>0</v>
      </c>
      <c r="DM43" s="323">
        <f t="shared" si="81"/>
        <v>0</v>
      </c>
      <c r="DN43" s="323">
        <f t="shared" si="81"/>
        <v>0</v>
      </c>
      <c r="DO43" s="323">
        <f t="shared" si="81"/>
        <v>0</v>
      </c>
      <c r="DP43" s="323">
        <f t="shared" si="81"/>
        <v>0</v>
      </c>
      <c r="DQ43" s="323">
        <f t="shared" si="81"/>
        <v>0</v>
      </c>
      <c r="DR43" s="323">
        <f t="shared" si="81"/>
        <v>0</v>
      </c>
      <c r="DS43" s="323">
        <f t="shared" si="81"/>
        <v>0</v>
      </c>
      <c r="DT43" s="323">
        <f t="shared" si="81"/>
        <v>0</v>
      </c>
      <c r="DU43" s="323">
        <f t="shared" si="81"/>
        <v>0</v>
      </c>
      <c r="DV43" s="323">
        <f t="shared" si="81"/>
        <v>0</v>
      </c>
      <c r="DW43" s="323">
        <f t="shared" si="81"/>
        <v>0</v>
      </c>
      <c r="DX43" s="323">
        <f t="shared" si="81"/>
        <v>0</v>
      </c>
      <c r="DY43" s="323">
        <f t="shared" ref="DY43:EB106" si="104">$K43*DG43</f>
        <v>0</v>
      </c>
      <c r="DZ43" s="323">
        <f t="shared" si="104"/>
        <v>0</v>
      </c>
      <c r="EA43" s="323">
        <f t="shared" si="95"/>
        <v>0</v>
      </c>
      <c r="EB43" s="323">
        <f t="shared" si="95"/>
        <v>0</v>
      </c>
      <c r="EC43" s="365">
        <f t="shared" si="82"/>
        <v>0</v>
      </c>
      <c r="ED43" s="323">
        <f t="shared" si="82"/>
        <v>0</v>
      </c>
      <c r="EE43" s="323">
        <f t="shared" si="82"/>
        <v>0</v>
      </c>
      <c r="EF43" s="323">
        <f t="shared" si="82"/>
        <v>0</v>
      </c>
      <c r="EG43" s="323">
        <f t="shared" si="82"/>
        <v>0</v>
      </c>
      <c r="EH43" s="323">
        <f t="shared" si="82"/>
        <v>0</v>
      </c>
      <c r="EI43" s="323">
        <f t="shared" si="82"/>
        <v>0</v>
      </c>
      <c r="EJ43" s="323">
        <f t="shared" si="82"/>
        <v>0</v>
      </c>
      <c r="EK43" s="323">
        <f t="shared" si="82"/>
        <v>0</v>
      </c>
      <c r="EL43" s="323">
        <f t="shared" si="82"/>
        <v>0</v>
      </c>
      <c r="EM43" s="323">
        <f t="shared" si="82"/>
        <v>0</v>
      </c>
      <c r="EN43" s="323">
        <f t="shared" si="82"/>
        <v>0</v>
      </c>
      <c r="EO43" s="323">
        <f t="shared" si="82"/>
        <v>0</v>
      </c>
      <c r="EP43" s="323">
        <f t="shared" si="82"/>
        <v>0</v>
      </c>
      <c r="EQ43" s="323">
        <f t="shared" ref="EQ43:ET106" si="105">LV43</f>
        <v>0</v>
      </c>
      <c r="ER43" s="323">
        <f t="shared" si="105"/>
        <v>0</v>
      </c>
      <c r="ES43" s="323">
        <f t="shared" si="96"/>
        <v>0</v>
      </c>
      <c r="ET43" s="323">
        <f t="shared" si="96"/>
        <v>-1.0352333138429821</v>
      </c>
      <c r="EU43" s="1352">
        <f t="shared" si="83"/>
        <v>0</v>
      </c>
      <c r="EV43" s="1344">
        <f t="shared" si="83"/>
        <v>0</v>
      </c>
      <c r="EW43" s="1344">
        <f t="shared" si="83"/>
        <v>0</v>
      </c>
      <c r="EX43" s="1344">
        <f t="shared" si="83"/>
        <v>0</v>
      </c>
      <c r="EY43" s="1344">
        <f t="shared" si="83"/>
        <v>0</v>
      </c>
      <c r="EZ43" s="1344">
        <f t="shared" si="83"/>
        <v>0</v>
      </c>
      <c r="FA43" s="1344">
        <f t="shared" si="83"/>
        <v>0</v>
      </c>
      <c r="FB43" s="1344">
        <f t="shared" si="83"/>
        <v>0</v>
      </c>
      <c r="FC43" s="1344">
        <f t="shared" si="83"/>
        <v>0</v>
      </c>
      <c r="FD43" s="1344">
        <f t="shared" si="83"/>
        <v>0</v>
      </c>
      <c r="FE43" s="1344">
        <f t="shared" si="83"/>
        <v>0</v>
      </c>
      <c r="FF43" s="1344">
        <f t="shared" si="83"/>
        <v>0</v>
      </c>
      <c r="FG43" s="1344">
        <f t="shared" si="83"/>
        <v>0</v>
      </c>
      <c r="FH43" s="1344">
        <f t="shared" si="83"/>
        <v>0</v>
      </c>
      <c r="FI43" s="1344">
        <f t="shared" si="83"/>
        <v>0</v>
      </c>
      <c r="FJ43" s="1344">
        <f t="shared" si="67"/>
        <v>0</v>
      </c>
      <c r="FK43" s="1344">
        <f t="shared" si="41"/>
        <v>0</v>
      </c>
      <c r="FL43" s="1344">
        <f t="shared" si="41"/>
        <v>2.0735607984155209</v>
      </c>
      <c r="FM43" s="1352">
        <f t="shared" si="84"/>
        <v>0</v>
      </c>
      <c r="FN43" s="1344">
        <f t="shared" si="84"/>
        <v>0</v>
      </c>
      <c r="FO43" s="1344">
        <f t="shared" si="84"/>
        <v>0</v>
      </c>
      <c r="FP43" s="1344">
        <f t="shared" si="84"/>
        <v>0</v>
      </c>
      <c r="FQ43" s="1344">
        <f t="shared" si="84"/>
        <v>0</v>
      </c>
      <c r="FR43" s="1344">
        <f t="shared" si="84"/>
        <v>0</v>
      </c>
      <c r="FS43" s="1344">
        <f t="shared" si="84"/>
        <v>0</v>
      </c>
      <c r="FT43" s="1344">
        <f t="shared" si="84"/>
        <v>0</v>
      </c>
      <c r="FU43" s="1344">
        <f t="shared" si="84"/>
        <v>0</v>
      </c>
      <c r="FV43" s="1344">
        <f t="shared" si="84"/>
        <v>0</v>
      </c>
      <c r="FW43" s="1344">
        <f t="shared" si="84"/>
        <v>0</v>
      </c>
      <c r="FX43" s="1344">
        <f t="shared" si="84"/>
        <v>0</v>
      </c>
      <c r="FY43" s="1344">
        <f t="shared" si="84"/>
        <v>0</v>
      </c>
      <c r="FZ43" s="1344">
        <f t="shared" si="84"/>
        <v>0</v>
      </c>
      <c r="GA43" s="1344">
        <f t="shared" si="84"/>
        <v>0</v>
      </c>
      <c r="GB43" s="1344">
        <f t="shared" si="68"/>
        <v>0</v>
      </c>
      <c r="GC43" s="1344">
        <f t="shared" si="43"/>
        <v>0</v>
      </c>
      <c r="GD43" s="1344">
        <f t="shared" ca="1" si="43"/>
        <v>2.0132949004073701</v>
      </c>
      <c r="GE43" s="365">
        <f t="shared" si="85"/>
        <v>0</v>
      </c>
      <c r="GF43" s="323">
        <f t="shared" si="85"/>
        <v>0</v>
      </c>
      <c r="GG43" s="323">
        <f t="shared" si="85"/>
        <v>0</v>
      </c>
      <c r="GH43" s="323">
        <f t="shared" si="85"/>
        <v>0</v>
      </c>
      <c r="GI43" s="323">
        <f t="shared" si="85"/>
        <v>0</v>
      </c>
      <c r="GJ43" s="323">
        <f t="shared" si="85"/>
        <v>0</v>
      </c>
      <c r="GK43" s="323">
        <f t="shared" si="85"/>
        <v>0</v>
      </c>
      <c r="GL43" s="323">
        <f t="shared" si="85"/>
        <v>0</v>
      </c>
      <c r="GM43" s="323">
        <f t="shared" si="85"/>
        <v>0</v>
      </c>
      <c r="GN43" s="323">
        <f t="shared" si="85"/>
        <v>0</v>
      </c>
      <c r="GO43" s="323">
        <f t="shared" si="85"/>
        <v>0</v>
      </c>
      <c r="GP43" s="323">
        <f t="shared" si="85"/>
        <v>0</v>
      </c>
      <c r="GQ43" s="323">
        <f t="shared" si="85"/>
        <v>0</v>
      </c>
      <c r="GR43" s="323">
        <f t="shared" si="85"/>
        <v>0</v>
      </c>
      <c r="GS43" s="323">
        <f t="shared" ref="GS43:HH72" si="106">$K43*FI43</f>
        <v>0</v>
      </c>
      <c r="GT43" s="323">
        <f t="shared" si="106"/>
        <v>0</v>
      </c>
      <c r="GU43" s="323">
        <f t="shared" si="97"/>
        <v>0</v>
      </c>
      <c r="GV43" s="323">
        <f t="shared" si="97"/>
        <v>-1.9044204440887669</v>
      </c>
      <c r="GW43" s="365">
        <f t="shared" si="97"/>
        <v>0</v>
      </c>
      <c r="GX43" s="323">
        <f t="shared" si="97"/>
        <v>0</v>
      </c>
      <c r="GY43" s="323">
        <f t="shared" si="97"/>
        <v>0</v>
      </c>
      <c r="GZ43" s="323">
        <f t="shared" si="97"/>
        <v>0</v>
      </c>
      <c r="HA43" s="323">
        <f t="shared" si="97"/>
        <v>0</v>
      </c>
      <c r="HB43" s="323">
        <f t="shared" si="97"/>
        <v>0</v>
      </c>
      <c r="HC43" s="323">
        <f t="shared" si="97"/>
        <v>0</v>
      </c>
      <c r="HD43" s="323">
        <f t="shared" si="97"/>
        <v>0</v>
      </c>
      <c r="HE43" s="323">
        <f t="shared" si="97"/>
        <v>0</v>
      </c>
      <c r="HF43" s="323">
        <f t="shared" si="97"/>
        <v>0</v>
      </c>
      <c r="HG43" s="323">
        <f t="shared" si="97"/>
        <v>0</v>
      </c>
      <c r="HH43" s="323">
        <f t="shared" si="97"/>
        <v>0</v>
      </c>
      <c r="HI43" s="323">
        <f t="shared" si="97"/>
        <v>0</v>
      </c>
      <c r="HJ43" s="323">
        <f t="shared" si="86"/>
        <v>0</v>
      </c>
      <c r="HK43" s="323">
        <f t="shared" si="86"/>
        <v>0</v>
      </c>
      <c r="HL43" s="323">
        <f t="shared" si="86"/>
        <v>0</v>
      </c>
      <c r="HM43" s="323">
        <f t="shared" si="86"/>
        <v>0</v>
      </c>
      <c r="HN43" s="364">
        <f t="shared" ca="1" si="86"/>
        <v>-1.8490704353811409</v>
      </c>
      <c r="HP43" s="1354">
        <f t="shared" si="87"/>
        <v>0</v>
      </c>
      <c r="HQ43" s="1355">
        <f t="shared" si="87"/>
        <v>0</v>
      </c>
      <c r="HR43" s="1355">
        <f t="shared" si="87"/>
        <v>0</v>
      </c>
      <c r="HS43" s="1355">
        <f t="shared" si="87"/>
        <v>0</v>
      </c>
      <c r="HT43" s="1355">
        <f t="shared" si="87"/>
        <v>0</v>
      </c>
      <c r="HU43" s="1355">
        <f t="shared" si="87"/>
        <v>0</v>
      </c>
      <c r="HV43" s="1355">
        <f t="shared" si="87"/>
        <v>0</v>
      </c>
      <c r="HW43" s="1355">
        <f t="shared" si="87"/>
        <v>0</v>
      </c>
      <c r="HX43" s="1355">
        <f t="shared" si="87"/>
        <v>0</v>
      </c>
      <c r="HY43" s="1355">
        <f t="shared" si="87"/>
        <v>0</v>
      </c>
      <c r="HZ43" s="1355">
        <f t="shared" si="87"/>
        <v>0</v>
      </c>
      <c r="IA43" s="1355">
        <f t="shared" si="87"/>
        <v>0</v>
      </c>
      <c r="IB43" s="1355">
        <f t="shared" si="87"/>
        <v>0</v>
      </c>
      <c r="IC43" s="1355">
        <f t="shared" si="87"/>
        <v>0</v>
      </c>
      <c r="ID43" s="1355">
        <f t="shared" ref="ID43:IG106" si="107">IF(BV43=0,0,($I43-$F43)/365)*BV43</f>
        <v>0</v>
      </c>
      <c r="IE43" s="1355">
        <f t="shared" si="107"/>
        <v>0</v>
      </c>
      <c r="IF43" s="1355">
        <f t="shared" si="98"/>
        <v>0</v>
      </c>
      <c r="IG43" s="1355">
        <f t="shared" si="98"/>
        <v>-11.826859190636647</v>
      </c>
      <c r="IH43" s="1354">
        <f t="shared" si="88"/>
        <v>0</v>
      </c>
      <c r="II43" s="1355">
        <f t="shared" si="88"/>
        <v>0</v>
      </c>
      <c r="IJ43" s="1355">
        <f t="shared" si="88"/>
        <v>0</v>
      </c>
      <c r="IK43" s="1355">
        <f t="shared" si="88"/>
        <v>0</v>
      </c>
      <c r="IL43" s="1355">
        <f t="shared" si="88"/>
        <v>0</v>
      </c>
      <c r="IM43" s="1355">
        <f t="shared" si="88"/>
        <v>0</v>
      </c>
      <c r="IN43" s="1355">
        <f t="shared" si="88"/>
        <v>0</v>
      </c>
      <c r="IO43" s="1355">
        <f t="shared" si="88"/>
        <v>0</v>
      </c>
      <c r="IP43" s="1355">
        <f t="shared" si="88"/>
        <v>0</v>
      </c>
      <c r="IQ43" s="1355">
        <f t="shared" si="88"/>
        <v>0</v>
      </c>
      <c r="IR43" s="1355">
        <f t="shared" si="88"/>
        <v>0</v>
      </c>
      <c r="IS43" s="1355">
        <f t="shared" si="88"/>
        <v>0</v>
      </c>
      <c r="IT43" s="1355">
        <f t="shared" si="88"/>
        <v>0</v>
      </c>
      <c r="IU43" s="1355">
        <f t="shared" si="88"/>
        <v>0</v>
      </c>
      <c r="IV43" s="1355">
        <f t="shared" ref="IV43:IY106" si="108">IF($F43 = "-", 0, IF($I43&lt;IV$9,0,($I43-IV$9)/365)*BV43)</f>
        <v>0</v>
      </c>
      <c r="IW43" s="1355">
        <f t="shared" si="108"/>
        <v>0</v>
      </c>
      <c r="IX43" s="1355">
        <f t="shared" si="99"/>
        <v>0</v>
      </c>
      <c r="IY43" s="1355">
        <f t="shared" si="99"/>
        <v>-10.945331809527435</v>
      </c>
      <c r="IZ43" s="1356">
        <f t="shared" si="73"/>
        <v>0</v>
      </c>
      <c r="JA43" s="1357">
        <f t="shared" si="73"/>
        <v>0</v>
      </c>
      <c r="JB43" s="1357">
        <f t="shared" si="73"/>
        <v>0</v>
      </c>
      <c r="JC43" s="1357">
        <f t="shared" si="73"/>
        <v>0</v>
      </c>
      <c r="JD43" s="1357">
        <f t="shared" si="73"/>
        <v>0</v>
      </c>
      <c r="JE43" s="1357">
        <f t="shared" si="73"/>
        <v>0</v>
      </c>
      <c r="JF43" s="1357">
        <f t="shared" si="73"/>
        <v>0</v>
      </c>
      <c r="JG43" s="1357">
        <f t="shared" si="73"/>
        <v>0</v>
      </c>
      <c r="JH43" s="1357">
        <f t="shared" si="73"/>
        <v>0</v>
      </c>
      <c r="JI43" s="1357">
        <f t="shared" si="73"/>
        <v>0</v>
      </c>
      <c r="JJ43" s="1357">
        <f t="shared" si="73"/>
        <v>0</v>
      </c>
      <c r="JK43" s="1357">
        <f t="shared" si="73"/>
        <v>0</v>
      </c>
      <c r="JL43" s="1357">
        <f t="shared" si="73"/>
        <v>0</v>
      </c>
      <c r="JM43" s="1357">
        <f t="shared" si="73"/>
        <v>0</v>
      </c>
      <c r="JN43" s="1357">
        <f t="shared" si="73"/>
        <v>0</v>
      </c>
      <c r="JO43" s="1357">
        <f t="shared" si="73"/>
        <v>0</v>
      </c>
      <c r="JP43" s="1357">
        <f t="shared" si="100"/>
        <v>0</v>
      </c>
      <c r="JQ43" s="1358">
        <f t="shared" si="100"/>
        <v>-0.88152738110921158</v>
      </c>
      <c r="JS43" s="370"/>
      <c r="JT43" s="366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52">
        <f t="shared" si="89"/>
        <v>0</v>
      </c>
      <c r="JV43" s="1252">
        <f t="shared" si="89"/>
        <v>0</v>
      </c>
      <c r="JW43" s="1252">
        <f t="shared" si="89"/>
        <v>0</v>
      </c>
      <c r="JX43" s="1252">
        <f t="shared" si="89"/>
        <v>0</v>
      </c>
      <c r="JY43" s="1252">
        <f t="shared" si="89"/>
        <v>0</v>
      </c>
      <c r="JZ43" s="1252">
        <f t="shared" si="89"/>
        <v>0</v>
      </c>
      <c r="KA43" s="1252">
        <f t="shared" si="89"/>
        <v>0</v>
      </c>
      <c r="KB43" s="1252">
        <f t="shared" si="89"/>
        <v>0</v>
      </c>
      <c r="KC43" s="1252">
        <f t="shared" si="89"/>
        <v>0</v>
      </c>
      <c r="KD43" s="1252">
        <f t="shared" si="89"/>
        <v>0</v>
      </c>
      <c r="KE43" s="1252">
        <f t="shared" si="89"/>
        <v>0</v>
      </c>
      <c r="KF43" s="1252">
        <f t="shared" si="89"/>
        <v>0</v>
      </c>
      <c r="KG43" s="1252">
        <f t="shared" si="89"/>
        <v>0</v>
      </c>
      <c r="KH43" s="1252">
        <f t="shared" si="89"/>
        <v>0</v>
      </c>
      <c r="KI43" s="1252">
        <f t="shared" si="89"/>
        <v>0</v>
      </c>
      <c r="KJ43" s="1252">
        <f t="shared" si="74"/>
        <v>0</v>
      </c>
      <c r="KK43" s="1253">
        <f t="shared" si="54"/>
        <v>0</v>
      </c>
      <c r="KM43" s="370"/>
      <c r="KN43" s="323">
        <f t="shared" si="92"/>
        <v>0</v>
      </c>
      <c r="KO43" s="323">
        <f t="shared" si="92"/>
        <v>0</v>
      </c>
      <c r="KP43" s="323">
        <f t="shared" si="92"/>
        <v>0</v>
      </c>
      <c r="KQ43" s="323">
        <f t="shared" si="92"/>
        <v>0</v>
      </c>
      <c r="KR43" s="323">
        <f t="shared" si="92"/>
        <v>0</v>
      </c>
      <c r="KS43" s="323">
        <f t="shared" si="92"/>
        <v>0</v>
      </c>
      <c r="KT43" s="323">
        <f t="shared" si="92"/>
        <v>0</v>
      </c>
      <c r="KU43" s="323">
        <f t="shared" si="92"/>
        <v>0</v>
      </c>
      <c r="KV43" s="323">
        <f t="shared" si="92"/>
        <v>0</v>
      </c>
      <c r="KW43" s="323">
        <f t="shared" si="92"/>
        <v>0</v>
      </c>
      <c r="KX43" s="323">
        <f t="shared" si="92"/>
        <v>0</v>
      </c>
      <c r="KY43" s="323">
        <f t="shared" si="92"/>
        <v>0</v>
      </c>
      <c r="KZ43" s="323">
        <f t="shared" si="92"/>
        <v>0</v>
      </c>
      <c r="LA43" s="323">
        <f t="shared" si="92"/>
        <v>0</v>
      </c>
      <c r="LB43" s="323">
        <f t="shared" si="92"/>
        <v>0</v>
      </c>
      <c r="LC43" s="323">
        <f t="shared" si="92"/>
        <v>0</v>
      </c>
      <c r="LD43" s="323">
        <f t="shared" si="92"/>
        <v>0</v>
      </c>
      <c r="LE43" s="364">
        <f t="shared" si="92"/>
        <v>-0.91842999999999997</v>
      </c>
      <c r="LG43" s="370"/>
      <c r="LH43" s="323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323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323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323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323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323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323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323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323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323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323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323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323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323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323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323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323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64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-1.0352333138429821</v>
      </c>
      <c r="MA43" s="370"/>
      <c r="MB43" s="323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323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323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323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323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323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323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323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323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323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323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323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323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323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323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323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323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64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70"/>
      <c r="MV43" s="323">
        <f t="shared" si="90"/>
        <v>0</v>
      </c>
      <c r="MW43" s="323">
        <f t="shared" si="90"/>
        <v>0</v>
      </c>
      <c r="MX43" s="323">
        <f t="shared" si="90"/>
        <v>0</v>
      </c>
      <c r="MY43" s="323">
        <f t="shared" si="90"/>
        <v>0</v>
      </c>
      <c r="MZ43" s="323">
        <f t="shared" si="90"/>
        <v>0</v>
      </c>
      <c r="NA43" s="323">
        <f t="shared" si="90"/>
        <v>0</v>
      </c>
      <c r="NB43" s="323">
        <f t="shared" si="90"/>
        <v>0</v>
      </c>
      <c r="NC43" s="323">
        <f t="shared" si="90"/>
        <v>0</v>
      </c>
      <c r="ND43" s="323">
        <f t="shared" si="90"/>
        <v>0</v>
      </c>
      <c r="NE43" s="323">
        <f t="shared" si="90"/>
        <v>0</v>
      </c>
      <c r="NF43" s="323">
        <f t="shared" si="90"/>
        <v>0</v>
      </c>
      <c r="NG43" s="323">
        <f t="shared" si="90"/>
        <v>0</v>
      </c>
      <c r="NH43" s="323">
        <f t="shared" si="90"/>
        <v>0</v>
      </c>
      <c r="NI43" s="323">
        <f t="shared" si="90"/>
        <v>0</v>
      </c>
      <c r="NJ43" s="323">
        <f t="shared" ref="NJ43:NM106" si="109">SUM(KH43, LB43, LV43, MP43)</f>
        <v>0</v>
      </c>
      <c r="NK43" s="323">
        <f t="shared" si="109"/>
        <v>0</v>
      </c>
      <c r="NL43" s="323">
        <f t="shared" si="101"/>
        <v>0</v>
      </c>
      <c r="NM43" s="364">
        <f t="shared" si="101"/>
        <v>-1.953663313842982</v>
      </c>
      <c r="NO43" s="370"/>
      <c r="NP43" s="323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323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323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323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323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323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323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323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323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323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323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323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323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323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323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323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323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64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415">
        <f t="shared" si="58"/>
        <v>34</v>
      </c>
      <c r="B44" s="415" t="str" cm="1">
        <f t="array" ref="B44">IFERROR(INDEX('F6 - Debt Dataset'!$C$6:$C$505, MATCH($B$6 &amp; $A44, 'F6 - Debt Dataset'!$E$6:$E$505 &amp; 'F6 - Debt Dataset'!$DF$6:$DF$505, 0)), "-")</f>
        <v>Bond</v>
      </c>
      <c r="C44" s="415" t="str" cm="1">
        <f t="array" ref="C44">IFERROR(INDEX('F6 - Debt Dataset'!$A$6:$A$505, MATCH($B$6 &amp; $A44, 'F6 - Debt Dataset'!$E$6:$E$505 &amp; 'F6 - Debt Dataset'!$DF$6:$DF$505, 0)), "-")</f>
        <v>GT</v>
      </c>
      <c r="D44" s="415" t="str" cm="1">
        <f t="array" ref="D44">IFERROR(INDEX('F6 - Debt Dataset'!$B$6:$B$505, MATCH($B$6 &amp; $A44, 'F6 - Debt Dataset'!$E$6:$E$505 &amp; 'F6 - Debt Dataset'!$DF$6:$DF$505, 0)), "-")</f>
        <v>NGGT</v>
      </c>
      <c r="E44" s="415" t="str" cm="1">
        <f t="array" ref="E44">IFERROR(INDEX('F6 - Debt Dataset'!$H$6:$H$505, MATCH($B$6 &amp; $A44, 'F6 - Debt Dataset'!$E$6:$E$505 &amp; 'F6 - Debt Dataset'!$DF$6:$DF$505, 0)), "-")</f>
        <v>XS0529594037</v>
      </c>
      <c r="F44" s="416" cm="1">
        <f t="array" ref="F44">IFERROR(INDEX('F6 - Debt Dataset'!$J$6:$J$505, MATCH($B$6 &amp;$A44, 'F6 - Debt Dataset'!$E$6:$E$505 &amp; 'F6 - Debt Dataset'!$DF$6:$DF$505, 0)), "-")</f>
        <v>48608</v>
      </c>
      <c r="G44" s="416" cm="1">
        <f t="array" ref="G44">IFERROR(INDEX('F6 - Debt Dataset'!$K$6:$K$505, MATCH($B$6 &amp;$A44, 'F6 - Debt Dataset'!$E$6:$E$505 &amp; 'F6 - Debt Dataset'!$DF$6:$DF$505, 0)), "-")</f>
        <v>51711</v>
      </c>
      <c r="H44" s="416" cm="1">
        <f t="array" ref="H44">IFERROR(INDEX('F6 - Debt Dataset'!$L$6:$L$505, MATCH($B$6 &amp;$A44, 'F6 - Debt Dataset'!$E$6:$E$505 &amp; 'F6 - Debt Dataset'!$DF$6:$DF$505, 0)), "-")</f>
        <v>0</v>
      </c>
      <c r="I44" s="416">
        <f t="shared" si="25"/>
        <v>51711</v>
      </c>
      <c r="J44" s="415" t="str" cm="1">
        <f t="array" ref="J44">IFERROR(INDEX('F6 - Debt Dataset'!$N$6:$N$505, MATCH($B$6 &amp;$A44, 'F6 - Debt Dataset'!$E$6:$E$505 &amp; 'F6 - Debt Dataset'!$DF$6:$DF$505, 0)), "-")</f>
        <v>GBP</v>
      </c>
      <c r="K44" s="417" cm="1">
        <f t="array" ref="K44">IFERROR(INDEX('F6 - Debt Dataset'!$S$6:$S$505, MATCH($B$6 &amp; $A44, 'F6 - Debt Dataset'!$E$6:$E$505 &amp; 'F6 - Debt Dataset'!$DF$6:$DF$505, 0)), 0)</f>
        <v>-0.92983000000000005</v>
      </c>
      <c r="L44" s="1202" cm="1">
        <f t="array" ref="L44">IFERROR(INDEX('F6 - Debt Dataset'!$W$6:$W$505, MATCH($B$6 &amp; $A44, 'F6 - Debt Dataset'!$E$6:$E$505 &amp; 'F6 - Debt Dataset'!$DF$6:$DF$505, 0)), 0)</f>
        <v>0</v>
      </c>
      <c r="M44" s="419" t="str" cm="1">
        <f t="array" ref="M44">IFERROR(INDEX('F6 - Debt Dataset'!$E$6:$E$505, MATCH($B$6 &amp; $A44, 'F6 - Debt Dataset'!$E$6:$E$505 &amp; 'F6 - Debt Dataset'!$DF$6:$DF$505, 0)), "-")</f>
        <v>Inflation Linked</v>
      </c>
      <c r="N44" s="419" t="str" cm="1">
        <f t="array" ref="N44">IFERROR(INDEX('F6 - Debt Dataset'!$Y$6:$Y$505, MATCH($B$6 &amp; $A44, 'F6 - Debt Dataset'!$E$6:$E$505 &amp; 'F6 - Debt Dataset'!$DF$6:$DF$505, 0)), "-")</f>
        <v>RPI</v>
      </c>
      <c r="O44" s="417" cm="1">
        <f t="array" ref="O44">IFERROR(INDEX('F6 - Debt Dataset'!$Z$6:$Z$505, MATCH($B$6 &amp; $A44, 'F6 - Debt Dataset'!$E$6:$E$505 &amp; 'F6 - Debt Dataset'!$DF$6:$DF$505, 0)), 0)</f>
        <v>3</v>
      </c>
      <c r="P44" s="415" cm="1">
        <f t="array" ref="P44">IFERROR(INDEX('F6 - Debt Dataset'!$AA$6:$AA$505, MATCH($B$6 &amp; $A44, 'F6 - Debt Dataset'!$E$6:$E$505 &amp; 'F6 - Debt Dataset'!$DF$6:$DF$505, 0)), 0)</f>
        <v>223.52258</v>
      </c>
      <c r="Q44" s="415" cm="1">
        <f t="array" ref="Q44">IFERROR(IF(P44=0, INDEX('I2 - Monthly Inflation'!$G$6:$H$413, MATCH(EOMONTH(EDATE(F44,-O44),0), 'I2 - Monthly Inflation'!$A$6:$A$389, 0), 1 + (N44 = "RPI")), P44), 0)</f>
        <v>223.52258</v>
      </c>
      <c r="R44" s="415" t="str">
        <f t="shared" si="26"/>
        <v>NO</v>
      </c>
      <c r="S44" s="415" t="str">
        <f t="shared" si="27"/>
        <v>NO</v>
      </c>
      <c r="T44" s="422" t="str" cm="1">
        <f t="array" ref="T44">IFERROR(INDEX('F6 - Debt Dataset'!$AH$6:$AH$505, MATCH($B$6 &amp; $A44, 'F6 - Debt Dataset'!$E$6:$E$505 &amp; 'F6 - Debt Dataset'!$DF$6:$DF$505, 0)), "-")</f>
        <v>Y</v>
      </c>
      <c r="U44" s="1351">
        <f t="shared" si="102"/>
        <v>0</v>
      </c>
      <c r="V44" s="360">
        <f t="shared" si="102"/>
        <v>0</v>
      </c>
      <c r="W44" s="360">
        <f t="shared" si="102"/>
        <v>0</v>
      </c>
      <c r="X44" s="360">
        <f t="shared" si="102"/>
        <v>0</v>
      </c>
      <c r="Y44" s="360">
        <f t="shared" si="102"/>
        <v>0</v>
      </c>
      <c r="Z44" s="360">
        <f t="shared" si="102"/>
        <v>0</v>
      </c>
      <c r="AA44" s="360">
        <f t="shared" si="102"/>
        <v>0</v>
      </c>
      <c r="AB44" s="360">
        <f t="shared" si="102"/>
        <v>0</v>
      </c>
      <c r="AC44" s="360">
        <f t="shared" si="102"/>
        <v>0</v>
      </c>
      <c r="AD44" s="360">
        <f t="shared" si="102"/>
        <v>0</v>
      </c>
      <c r="AE44" s="360">
        <f t="shared" si="102"/>
        <v>0</v>
      </c>
      <c r="AF44" s="360">
        <f t="shared" si="102"/>
        <v>0</v>
      </c>
      <c r="AG44" s="360">
        <f t="shared" si="102"/>
        <v>0</v>
      </c>
      <c r="AH44" s="360">
        <f t="shared" si="102"/>
        <v>0</v>
      </c>
      <c r="AI44" s="360">
        <f t="shared" si="102"/>
        <v>0</v>
      </c>
      <c r="AJ44" s="360">
        <f t="shared" si="102"/>
        <v>0</v>
      </c>
      <c r="AK44" s="360">
        <f t="shared" si="93"/>
        <v>0</v>
      </c>
      <c r="AL44" s="360">
        <f t="shared" si="93"/>
        <v>0</v>
      </c>
      <c r="AM44" s="360">
        <f t="shared" si="93"/>
        <v>0.17222222222222222</v>
      </c>
      <c r="AN44" s="365">
        <f t="shared" ref="AN44:BB60" si="110">$K44*U44</f>
        <v>0</v>
      </c>
      <c r="AO44" s="323">
        <f t="shared" si="110"/>
        <v>0</v>
      </c>
      <c r="AP44" s="323">
        <f t="shared" si="110"/>
        <v>0</v>
      </c>
      <c r="AQ44" s="323">
        <f t="shared" si="110"/>
        <v>0</v>
      </c>
      <c r="AR44" s="323">
        <f t="shared" si="110"/>
        <v>0</v>
      </c>
      <c r="AS44" s="323">
        <f t="shared" si="110"/>
        <v>0</v>
      </c>
      <c r="AT44" s="323">
        <f t="shared" si="110"/>
        <v>0</v>
      </c>
      <c r="AU44" s="323">
        <f t="shared" si="110"/>
        <v>0</v>
      </c>
      <c r="AV44" s="323">
        <f t="shared" si="110"/>
        <v>0</v>
      </c>
      <c r="AW44" s="323">
        <f t="shared" si="110"/>
        <v>0</v>
      </c>
      <c r="AX44" s="323">
        <f t="shared" si="110"/>
        <v>0</v>
      </c>
      <c r="AY44" s="323">
        <f t="shared" si="110"/>
        <v>0</v>
      </c>
      <c r="AZ44" s="323">
        <f t="shared" si="110"/>
        <v>0</v>
      </c>
      <c r="BA44" s="323">
        <f t="shared" si="110"/>
        <v>0</v>
      </c>
      <c r="BB44" s="323">
        <f t="shared" si="110"/>
        <v>0</v>
      </c>
      <c r="BC44" s="323">
        <f t="shared" si="62"/>
        <v>0</v>
      </c>
      <c r="BD44" s="323">
        <f t="shared" si="62"/>
        <v>0</v>
      </c>
      <c r="BE44" s="323">
        <f t="shared" si="62"/>
        <v>0</v>
      </c>
      <c r="BF44" s="323">
        <f t="shared" si="62"/>
        <v>-0.1601373888888889</v>
      </c>
      <c r="BG44" s="365">
        <f t="shared" ref="BG44:BU60" si="111">IF($K44 = 0, 0, U44*$K44*BZ44/$Q44)</f>
        <v>0</v>
      </c>
      <c r="BH44" s="323">
        <f t="shared" si="111"/>
        <v>0</v>
      </c>
      <c r="BI44" s="323">
        <f t="shared" si="111"/>
        <v>0</v>
      </c>
      <c r="BJ44" s="323">
        <f t="shared" si="111"/>
        <v>0</v>
      </c>
      <c r="BK44" s="323">
        <f t="shared" si="111"/>
        <v>0</v>
      </c>
      <c r="BL44" s="323">
        <f t="shared" si="111"/>
        <v>0</v>
      </c>
      <c r="BM44" s="323">
        <f t="shared" si="111"/>
        <v>0</v>
      </c>
      <c r="BN44" s="323">
        <f t="shared" si="111"/>
        <v>0</v>
      </c>
      <c r="BO44" s="323">
        <f t="shared" si="111"/>
        <v>0</v>
      </c>
      <c r="BP44" s="323">
        <f t="shared" si="111"/>
        <v>0</v>
      </c>
      <c r="BQ44" s="323">
        <f t="shared" si="111"/>
        <v>0</v>
      </c>
      <c r="BR44" s="323">
        <f t="shared" si="111"/>
        <v>0</v>
      </c>
      <c r="BS44" s="323">
        <f t="shared" si="111"/>
        <v>0</v>
      </c>
      <c r="BT44" s="323">
        <f t="shared" si="111"/>
        <v>0</v>
      </c>
      <c r="BU44" s="323">
        <f t="shared" si="111"/>
        <v>0</v>
      </c>
      <c r="BV44" s="323">
        <f t="shared" si="63"/>
        <v>0</v>
      </c>
      <c r="BW44" s="323">
        <f t="shared" si="63"/>
        <v>0</v>
      </c>
      <c r="BX44" s="323">
        <f t="shared" si="63"/>
        <v>0</v>
      </c>
      <c r="BY44" s="323">
        <f t="shared" si="63"/>
        <v>-0.34064059519705259</v>
      </c>
      <c r="BZ44" s="365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323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323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323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323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323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323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323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323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323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323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323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323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323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323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323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323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323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64" cm="1">
        <f t="array" ref="CR44">IF($K44 = 0, 0, ($I44 &gt;= CR$8) * ($F44 &lt;= CR$9) * INDEX('I2 - Monthly Inflation'!$G$6:$H$413, MATCH(EDATE(MIN(CR$9,$I44)+1,-$O44+1), 'I2 - Monthly Inflation'!$A$6:$A$413, 1), 1 + ($N44 = "RPI")*1))</f>
        <v>475.47212565087494</v>
      </c>
      <c r="CS44" s="1344">
        <f t="shared" ref="CS44:DF62" si="112">IF($K44 = 0, 0, (((1+$L44)^V44)-1)*CA44/$Q44)</f>
        <v>0</v>
      </c>
      <c r="CT44" s="1344">
        <f t="shared" si="112"/>
        <v>0</v>
      </c>
      <c r="CU44" s="1344">
        <f t="shared" si="112"/>
        <v>0</v>
      </c>
      <c r="CV44" s="1344">
        <f t="shared" si="112"/>
        <v>0</v>
      </c>
      <c r="CW44" s="1344">
        <f t="shared" si="112"/>
        <v>0</v>
      </c>
      <c r="CX44" s="1344">
        <f t="shared" si="112"/>
        <v>0</v>
      </c>
      <c r="CY44" s="1344">
        <f t="shared" si="112"/>
        <v>0</v>
      </c>
      <c r="CZ44" s="1344">
        <f t="shared" si="112"/>
        <v>0</v>
      </c>
      <c r="DA44" s="1344">
        <f t="shared" si="112"/>
        <v>0</v>
      </c>
      <c r="DB44" s="1344">
        <f t="shared" si="112"/>
        <v>0</v>
      </c>
      <c r="DC44" s="1344">
        <f t="shared" si="112"/>
        <v>0</v>
      </c>
      <c r="DD44" s="1344">
        <f t="shared" si="112"/>
        <v>0</v>
      </c>
      <c r="DE44" s="1344">
        <f t="shared" si="112"/>
        <v>0</v>
      </c>
      <c r="DF44" s="1344">
        <f t="shared" si="112"/>
        <v>0</v>
      </c>
      <c r="DG44" s="1344">
        <f t="shared" si="103"/>
        <v>0</v>
      </c>
      <c r="DH44" s="1344">
        <f t="shared" si="103"/>
        <v>0</v>
      </c>
      <c r="DI44" s="1344">
        <f t="shared" si="94"/>
        <v>0</v>
      </c>
      <c r="DJ44" s="1344">
        <f t="shared" si="94"/>
        <v>0</v>
      </c>
      <c r="DK44" s="365">
        <f t="shared" ref="DK44:DX62" si="113">$K44*CS44</f>
        <v>0</v>
      </c>
      <c r="DL44" s="323">
        <f t="shared" si="113"/>
        <v>0</v>
      </c>
      <c r="DM44" s="323">
        <f t="shared" si="113"/>
        <v>0</v>
      </c>
      <c r="DN44" s="323">
        <f t="shared" si="113"/>
        <v>0</v>
      </c>
      <c r="DO44" s="323">
        <f t="shared" si="113"/>
        <v>0</v>
      </c>
      <c r="DP44" s="323">
        <f t="shared" si="113"/>
        <v>0</v>
      </c>
      <c r="DQ44" s="323">
        <f t="shared" si="113"/>
        <v>0</v>
      </c>
      <c r="DR44" s="323">
        <f t="shared" si="113"/>
        <v>0</v>
      </c>
      <c r="DS44" s="323">
        <f t="shared" si="113"/>
        <v>0</v>
      </c>
      <c r="DT44" s="323">
        <f t="shared" si="113"/>
        <v>0</v>
      </c>
      <c r="DU44" s="323">
        <f t="shared" si="113"/>
        <v>0</v>
      </c>
      <c r="DV44" s="323">
        <f t="shared" si="113"/>
        <v>0</v>
      </c>
      <c r="DW44" s="323">
        <f t="shared" si="113"/>
        <v>0</v>
      </c>
      <c r="DX44" s="323">
        <f t="shared" si="113"/>
        <v>0</v>
      </c>
      <c r="DY44" s="323">
        <f t="shared" si="104"/>
        <v>0</v>
      </c>
      <c r="DZ44" s="323">
        <f t="shared" si="104"/>
        <v>0</v>
      </c>
      <c r="EA44" s="323">
        <f t="shared" si="95"/>
        <v>0</v>
      </c>
      <c r="EB44" s="323">
        <f t="shared" si="95"/>
        <v>0</v>
      </c>
      <c r="EC44" s="365">
        <f t="shared" ref="EC44:EP62" si="114">LH44</f>
        <v>0</v>
      </c>
      <c r="ED44" s="323">
        <f t="shared" si="114"/>
        <v>0</v>
      </c>
      <c r="EE44" s="323">
        <f t="shared" si="114"/>
        <v>0</v>
      </c>
      <c r="EF44" s="323">
        <f t="shared" si="114"/>
        <v>0</v>
      </c>
      <c r="EG44" s="323">
        <f t="shared" si="114"/>
        <v>0</v>
      </c>
      <c r="EH44" s="323">
        <f t="shared" si="114"/>
        <v>0</v>
      </c>
      <c r="EI44" s="323">
        <f t="shared" si="114"/>
        <v>0</v>
      </c>
      <c r="EJ44" s="323">
        <f t="shared" si="114"/>
        <v>0</v>
      </c>
      <c r="EK44" s="323">
        <f t="shared" si="114"/>
        <v>0</v>
      </c>
      <c r="EL44" s="323">
        <f t="shared" si="114"/>
        <v>0</v>
      </c>
      <c r="EM44" s="323">
        <f t="shared" si="114"/>
        <v>0</v>
      </c>
      <c r="EN44" s="323">
        <f t="shared" si="114"/>
        <v>0</v>
      </c>
      <c r="EO44" s="323">
        <f t="shared" si="114"/>
        <v>0</v>
      </c>
      <c r="EP44" s="323">
        <f t="shared" si="114"/>
        <v>0</v>
      </c>
      <c r="EQ44" s="323">
        <f t="shared" si="105"/>
        <v>0</v>
      </c>
      <c r="ER44" s="323">
        <f t="shared" si="105"/>
        <v>0</v>
      </c>
      <c r="ES44" s="323">
        <f t="shared" si="96"/>
        <v>0</v>
      </c>
      <c r="ET44" s="323">
        <f t="shared" si="96"/>
        <v>-1.0480831334022409</v>
      </c>
      <c r="EU44" s="1352">
        <f t="shared" ref="EU44:FI60" si="115">IF(V44=0,0,(1+(DK44+EC44)/($K44*IF(($F44&gt;=EU$8)*($F44&lt;=EU$9)=1, $Q44, CA44)/$Q44))^(1/V44)-1)</f>
        <v>0</v>
      </c>
      <c r="EV44" s="1344">
        <f t="shared" si="115"/>
        <v>0</v>
      </c>
      <c r="EW44" s="1344">
        <f t="shared" si="115"/>
        <v>0</v>
      </c>
      <c r="EX44" s="1344">
        <f t="shared" si="115"/>
        <v>0</v>
      </c>
      <c r="EY44" s="1344">
        <f t="shared" si="115"/>
        <v>0</v>
      </c>
      <c r="EZ44" s="1344">
        <f t="shared" si="115"/>
        <v>0</v>
      </c>
      <c r="FA44" s="1344">
        <f t="shared" si="115"/>
        <v>0</v>
      </c>
      <c r="FB44" s="1344">
        <f t="shared" si="115"/>
        <v>0</v>
      </c>
      <c r="FC44" s="1344">
        <f t="shared" si="115"/>
        <v>0</v>
      </c>
      <c r="FD44" s="1344">
        <f t="shared" si="115"/>
        <v>0</v>
      </c>
      <c r="FE44" s="1344">
        <f t="shared" si="115"/>
        <v>0</v>
      </c>
      <c r="FF44" s="1344">
        <f t="shared" si="115"/>
        <v>0</v>
      </c>
      <c r="FG44" s="1344">
        <f t="shared" si="115"/>
        <v>0</v>
      </c>
      <c r="FH44" s="1344">
        <f t="shared" si="115"/>
        <v>0</v>
      </c>
      <c r="FI44" s="1344">
        <f t="shared" si="115"/>
        <v>0</v>
      </c>
      <c r="FJ44" s="1344">
        <f t="shared" si="67"/>
        <v>0</v>
      </c>
      <c r="FK44" s="1344">
        <f t="shared" si="41"/>
        <v>0</v>
      </c>
      <c r="FL44" s="1344">
        <f t="shared" si="41"/>
        <v>79.052719616568595</v>
      </c>
      <c r="FM44" s="1352">
        <f t="shared" ref="FM44:GA60" si="116">IF(V44 = 0, 0, (1+EU44)/(1+FM$9)-1)</f>
        <v>0</v>
      </c>
      <c r="FN44" s="1344">
        <f t="shared" si="116"/>
        <v>0</v>
      </c>
      <c r="FO44" s="1344">
        <f t="shared" si="116"/>
        <v>0</v>
      </c>
      <c r="FP44" s="1344">
        <f t="shared" si="116"/>
        <v>0</v>
      </c>
      <c r="FQ44" s="1344">
        <f t="shared" si="116"/>
        <v>0</v>
      </c>
      <c r="FR44" s="1344">
        <f t="shared" si="116"/>
        <v>0</v>
      </c>
      <c r="FS44" s="1344">
        <f t="shared" si="116"/>
        <v>0</v>
      </c>
      <c r="FT44" s="1344">
        <f t="shared" si="116"/>
        <v>0</v>
      </c>
      <c r="FU44" s="1344">
        <f t="shared" si="116"/>
        <v>0</v>
      </c>
      <c r="FV44" s="1344">
        <f t="shared" si="116"/>
        <v>0</v>
      </c>
      <c r="FW44" s="1344">
        <f t="shared" si="116"/>
        <v>0</v>
      </c>
      <c r="FX44" s="1344">
        <f t="shared" si="116"/>
        <v>0</v>
      </c>
      <c r="FY44" s="1344">
        <f t="shared" si="116"/>
        <v>0</v>
      </c>
      <c r="FZ44" s="1344">
        <f t="shared" si="116"/>
        <v>0</v>
      </c>
      <c r="GA44" s="1344">
        <f t="shared" si="116"/>
        <v>0</v>
      </c>
      <c r="GB44" s="1344">
        <f t="shared" si="68"/>
        <v>0</v>
      </c>
      <c r="GC44" s="1344">
        <f t="shared" si="43"/>
        <v>0</v>
      </c>
      <c r="GD44" s="1344">
        <f t="shared" ca="1" si="43"/>
        <v>77.483058447616187</v>
      </c>
      <c r="GE44" s="365">
        <f t="shared" ref="GE44:GR62" si="117">$K44*EU44</f>
        <v>0</v>
      </c>
      <c r="GF44" s="323">
        <f t="shared" si="117"/>
        <v>0</v>
      </c>
      <c r="GG44" s="323">
        <f t="shared" si="117"/>
        <v>0</v>
      </c>
      <c r="GH44" s="323">
        <f t="shared" si="117"/>
        <v>0</v>
      </c>
      <c r="GI44" s="323">
        <f t="shared" si="117"/>
        <v>0</v>
      </c>
      <c r="GJ44" s="323">
        <f t="shared" si="117"/>
        <v>0</v>
      </c>
      <c r="GK44" s="323">
        <f t="shared" si="117"/>
        <v>0</v>
      </c>
      <c r="GL44" s="323">
        <f t="shared" si="117"/>
        <v>0</v>
      </c>
      <c r="GM44" s="323">
        <f t="shared" si="117"/>
        <v>0</v>
      </c>
      <c r="GN44" s="323">
        <f t="shared" si="117"/>
        <v>0</v>
      </c>
      <c r="GO44" s="323">
        <f t="shared" si="117"/>
        <v>0</v>
      </c>
      <c r="GP44" s="323">
        <f t="shared" si="117"/>
        <v>0</v>
      </c>
      <c r="GQ44" s="323">
        <f t="shared" si="117"/>
        <v>0</v>
      </c>
      <c r="GR44" s="323">
        <f t="shared" si="117"/>
        <v>0</v>
      </c>
      <c r="GS44" s="323">
        <f t="shared" si="106"/>
        <v>0</v>
      </c>
      <c r="GT44" s="323">
        <f t="shared" si="106"/>
        <v>0</v>
      </c>
      <c r="GU44" s="323">
        <f t="shared" si="97"/>
        <v>0</v>
      </c>
      <c r="GV44" s="323">
        <f t="shared" si="97"/>
        <v>-73.505590281073978</v>
      </c>
      <c r="GW44" s="365">
        <f t="shared" si="97"/>
        <v>0</v>
      </c>
      <c r="GX44" s="323">
        <f t="shared" si="97"/>
        <v>0</v>
      </c>
      <c r="GY44" s="323">
        <f t="shared" si="97"/>
        <v>0</v>
      </c>
      <c r="GZ44" s="323">
        <f t="shared" si="97"/>
        <v>0</v>
      </c>
      <c r="HA44" s="323">
        <f t="shared" si="97"/>
        <v>0</v>
      </c>
      <c r="HB44" s="323">
        <f t="shared" si="97"/>
        <v>0</v>
      </c>
      <c r="HC44" s="323">
        <f t="shared" si="97"/>
        <v>0</v>
      </c>
      <c r="HD44" s="323">
        <f t="shared" si="97"/>
        <v>0</v>
      </c>
      <c r="HE44" s="323">
        <f t="shared" si="97"/>
        <v>0</v>
      </c>
      <c r="HF44" s="323">
        <f t="shared" si="97"/>
        <v>0</v>
      </c>
      <c r="HG44" s="323">
        <f t="shared" si="97"/>
        <v>0</v>
      </c>
      <c r="HH44" s="323">
        <f t="shared" si="97"/>
        <v>0</v>
      </c>
      <c r="HI44" s="323">
        <f t="shared" si="97"/>
        <v>0</v>
      </c>
      <c r="HJ44" s="323">
        <f t="shared" si="86"/>
        <v>0</v>
      </c>
      <c r="HK44" s="323">
        <f t="shared" si="86"/>
        <v>0</v>
      </c>
      <c r="HL44" s="323">
        <f t="shared" si="86"/>
        <v>0</v>
      </c>
      <c r="HM44" s="323">
        <f t="shared" si="86"/>
        <v>0</v>
      </c>
      <c r="HN44" s="364">
        <f t="shared" ca="1" si="86"/>
        <v>-72.046072236346959</v>
      </c>
      <c r="HP44" s="1354">
        <f t="shared" ref="HP44:IC62" si="118">IF(BH44=0,0,($I44-$F44)/365)*BH44</f>
        <v>0</v>
      </c>
      <c r="HQ44" s="1355">
        <f t="shared" si="118"/>
        <v>0</v>
      </c>
      <c r="HR44" s="1355">
        <f t="shared" si="118"/>
        <v>0</v>
      </c>
      <c r="HS44" s="1355">
        <f t="shared" si="118"/>
        <v>0</v>
      </c>
      <c r="HT44" s="1355">
        <f t="shared" si="118"/>
        <v>0</v>
      </c>
      <c r="HU44" s="1355">
        <f t="shared" si="118"/>
        <v>0</v>
      </c>
      <c r="HV44" s="1355">
        <f t="shared" si="118"/>
        <v>0</v>
      </c>
      <c r="HW44" s="1355">
        <f t="shared" si="118"/>
        <v>0</v>
      </c>
      <c r="HX44" s="1355">
        <f t="shared" si="118"/>
        <v>0</v>
      </c>
      <c r="HY44" s="1355">
        <f t="shared" si="118"/>
        <v>0</v>
      </c>
      <c r="HZ44" s="1355">
        <f t="shared" si="118"/>
        <v>0</v>
      </c>
      <c r="IA44" s="1355">
        <f t="shared" si="118"/>
        <v>0</v>
      </c>
      <c r="IB44" s="1355">
        <f t="shared" si="118"/>
        <v>0</v>
      </c>
      <c r="IC44" s="1355">
        <f t="shared" si="118"/>
        <v>0</v>
      </c>
      <c r="ID44" s="1355">
        <f t="shared" si="107"/>
        <v>0</v>
      </c>
      <c r="IE44" s="1355">
        <f t="shared" si="107"/>
        <v>0</v>
      </c>
      <c r="IF44" s="1355">
        <f t="shared" si="98"/>
        <v>0</v>
      </c>
      <c r="IG44" s="1355">
        <f t="shared" si="98"/>
        <v>-2.8959116901272717</v>
      </c>
      <c r="IH44" s="1354">
        <f t="shared" ref="IH44:IU62" si="119">IF($F44 = "-", 0, IF($I44&lt;IH$9,0,($I44-IH$9)/365)*BH44)</f>
        <v>0</v>
      </c>
      <c r="II44" s="1355">
        <f t="shared" si="119"/>
        <v>0</v>
      </c>
      <c r="IJ44" s="1355">
        <f t="shared" si="119"/>
        <v>0</v>
      </c>
      <c r="IK44" s="1355">
        <f t="shared" si="119"/>
        <v>0</v>
      </c>
      <c r="IL44" s="1355">
        <f t="shared" si="119"/>
        <v>0</v>
      </c>
      <c r="IM44" s="1355">
        <f t="shared" si="119"/>
        <v>0</v>
      </c>
      <c r="IN44" s="1355">
        <f t="shared" si="119"/>
        <v>0</v>
      </c>
      <c r="IO44" s="1355">
        <f t="shared" si="119"/>
        <v>0</v>
      </c>
      <c r="IP44" s="1355">
        <f t="shared" si="119"/>
        <v>0</v>
      </c>
      <c r="IQ44" s="1355">
        <f t="shared" si="119"/>
        <v>0</v>
      </c>
      <c r="IR44" s="1355">
        <f t="shared" si="119"/>
        <v>0</v>
      </c>
      <c r="IS44" s="1355">
        <f t="shared" si="119"/>
        <v>0</v>
      </c>
      <c r="IT44" s="1355">
        <f t="shared" si="119"/>
        <v>0</v>
      </c>
      <c r="IU44" s="1355">
        <f t="shared" si="119"/>
        <v>0</v>
      </c>
      <c r="IV44" s="1355">
        <f t="shared" si="108"/>
        <v>0</v>
      </c>
      <c r="IW44" s="1355">
        <f t="shared" si="108"/>
        <v>0</v>
      </c>
      <c r="IX44" s="1355">
        <f t="shared" si="99"/>
        <v>0</v>
      </c>
      <c r="IY44" s="1355">
        <f t="shared" si="99"/>
        <v>-2.8389827139436545</v>
      </c>
      <c r="IZ44" s="1356">
        <f t="shared" si="73"/>
        <v>0</v>
      </c>
      <c r="JA44" s="1357">
        <f t="shared" si="73"/>
        <v>0</v>
      </c>
      <c r="JB44" s="1357">
        <f t="shared" si="73"/>
        <v>0</v>
      </c>
      <c r="JC44" s="1357">
        <f t="shared" si="73"/>
        <v>0</v>
      </c>
      <c r="JD44" s="1357">
        <f t="shared" si="73"/>
        <v>0</v>
      </c>
      <c r="JE44" s="1357">
        <f t="shared" si="73"/>
        <v>0</v>
      </c>
      <c r="JF44" s="1357">
        <f t="shared" si="73"/>
        <v>0</v>
      </c>
      <c r="JG44" s="1357">
        <f t="shared" si="73"/>
        <v>0</v>
      </c>
      <c r="JH44" s="1357">
        <f t="shared" si="73"/>
        <v>0</v>
      </c>
      <c r="JI44" s="1357">
        <f t="shared" si="73"/>
        <v>0</v>
      </c>
      <c r="JJ44" s="1357">
        <f t="shared" si="73"/>
        <v>0</v>
      </c>
      <c r="JK44" s="1357">
        <f t="shared" si="73"/>
        <v>0</v>
      </c>
      <c r="JL44" s="1357">
        <f t="shared" si="73"/>
        <v>0</v>
      </c>
      <c r="JM44" s="1357">
        <f t="shared" si="73"/>
        <v>0</v>
      </c>
      <c r="JN44" s="1357">
        <f t="shared" si="73"/>
        <v>0</v>
      </c>
      <c r="JO44" s="1357">
        <f t="shared" si="73"/>
        <v>0</v>
      </c>
      <c r="JP44" s="1357">
        <f t="shared" si="100"/>
        <v>0</v>
      </c>
      <c r="JQ44" s="1358">
        <f t="shared" si="100"/>
        <v>-5.692897618361701E-2</v>
      </c>
      <c r="JS44" s="370"/>
      <c r="JT44" s="366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52">
        <f t="shared" ref="JU44:KI60" si="120">MV44</f>
        <v>0</v>
      </c>
      <c r="JV44" s="1252">
        <f t="shared" si="120"/>
        <v>0</v>
      </c>
      <c r="JW44" s="1252">
        <f t="shared" si="120"/>
        <v>0</v>
      </c>
      <c r="JX44" s="1252">
        <f t="shared" si="120"/>
        <v>0</v>
      </c>
      <c r="JY44" s="1252">
        <f t="shared" si="120"/>
        <v>0</v>
      </c>
      <c r="JZ44" s="1252">
        <f t="shared" si="120"/>
        <v>0</v>
      </c>
      <c r="KA44" s="1252">
        <f t="shared" si="120"/>
        <v>0</v>
      </c>
      <c r="KB44" s="1252">
        <f t="shared" si="120"/>
        <v>0</v>
      </c>
      <c r="KC44" s="1252">
        <f t="shared" si="120"/>
        <v>0</v>
      </c>
      <c r="KD44" s="1252">
        <f t="shared" si="120"/>
        <v>0</v>
      </c>
      <c r="KE44" s="1252">
        <f t="shared" si="120"/>
        <v>0</v>
      </c>
      <c r="KF44" s="1252">
        <f t="shared" si="120"/>
        <v>0</v>
      </c>
      <c r="KG44" s="1252">
        <f t="shared" si="120"/>
        <v>0</v>
      </c>
      <c r="KH44" s="1252">
        <f t="shared" si="120"/>
        <v>0</v>
      </c>
      <c r="KI44" s="1252">
        <f t="shared" si="120"/>
        <v>0</v>
      </c>
      <c r="KJ44" s="1252">
        <f t="shared" si="74"/>
        <v>0</v>
      </c>
      <c r="KK44" s="1253">
        <f t="shared" si="54"/>
        <v>0</v>
      </c>
      <c r="KM44" s="370"/>
      <c r="KN44" s="323">
        <f t="shared" si="92"/>
        <v>0</v>
      </c>
      <c r="KO44" s="323">
        <f t="shared" si="92"/>
        <v>0</v>
      </c>
      <c r="KP44" s="323">
        <f t="shared" si="92"/>
        <v>0</v>
      </c>
      <c r="KQ44" s="323">
        <f t="shared" si="92"/>
        <v>0</v>
      </c>
      <c r="KR44" s="323">
        <f t="shared" si="92"/>
        <v>0</v>
      </c>
      <c r="KS44" s="323">
        <f t="shared" si="92"/>
        <v>0</v>
      </c>
      <c r="KT44" s="323">
        <f t="shared" si="92"/>
        <v>0</v>
      </c>
      <c r="KU44" s="323">
        <f t="shared" si="92"/>
        <v>0</v>
      </c>
      <c r="KV44" s="323">
        <f t="shared" si="92"/>
        <v>0</v>
      </c>
      <c r="KW44" s="323">
        <f t="shared" si="92"/>
        <v>0</v>
      </c>
      <c r="KX44" s="323">
        <f t="shared" si="92"/>
        <v>0</v>
      </c>
      <c r="KY44" s="323">
        <f t="shared" si="92"/>
        <v>0</v>
      </c>
      <c r="KZ44" s="323">
        <f t="shared" si="92"/>
        <v>0</v>
      </c>
      <c r="LA44" s="323">
        <f t="shared" si="92"/>
        <v>0</v>
      </c>
      <c r="LB44" s="323">
        <f t="shared" si="92"/>
        <v>0</v>
      </c>
      <c r="LC44" s="323">
        <f t="shared" si="92"/>
        <v>0</v>
      </c>
      <c r="LD44" s="323">
        <f t="shared" si="92"/>
        <v>0</v>
      </c>
      <c r="LE44" s="364">
        <f t="shared" si="92"/>
        <v>-0.92983000000000005</v>
      </c>
      <c r="LG44" s="370"/>
      <c r="LH44" s="323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323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323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323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323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323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323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323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323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323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323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323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323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323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323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323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323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64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-1.0480831334022409</v>
      </c>
      <c r="MA44" s="370"/>
      <c r="MB44" s="323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323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323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323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323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323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323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323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323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323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323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323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323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323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323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323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323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64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70"/>
      <c r="MV44" s="323">
        <f t="shared" ref="MV44:NI62" si="121">SUM(JT44, KN44, LH44, MB44)</f>
        <v>0</v>
      </c>
      <c r="MW44" s="323">
        <f t="shared" si="121"/>
        <v>0</v>
      </c>
      <c r="MX44" s="323">
        <f t="shared" si="121"/>
        <v>0</v>
      </c>
      <c r="MY44" s="323">
        <f t="shared" si="121"/>
        <v>0</v>
      </c>
      <c r="MZ44" s="323">
        <f t="shared" si="121"/>
        <v>0</v>
      </c>
      <c r="NA44" s="323">
        <f t="shared" si="121"/>
        <v>0</v>
      </c>
      <c r="NB44" s="323">
        <f t="shared" si="121"/>
        <v>0</v>
      </c>
      <c r="NC44" s="323">
        <f t="shared" si="121"/>
        <v>0</v>
      </c>
      <c r="ND44" s="323">
        <f t="shared" si="121"/>
        <v>0</v>
      </c>
      <c r="NE44" s="323">
        <f t="shared" si="121"/>
        <v>0</v>
      </c>
      <c r="NF44" s="323">
        <f t="shared" si="121"/>
        <v>0</v>
      </c>
      <c r="NG44" s="323">
        <f t="shared" si="121"/>
        <v>0</v>
      </c>
      <c r="NH44" s="323">
        <f t="shared" si="121"/>
        <v>0</v>
      </c>
      <c r="NI44" s="323">
        <f t="shared" si="121"/>
        <v>0</v>
      </c>
      <c r="NJ44" s="323">
        <f t="shared" si="109"/>
        <v>0</v>
      </c>
      <c r="NK44" s="323">
        <f t="shared" si="109"/>
        <v>0</v>
      </c>
      <c r="NL44" s="323">
        <f t="shared" si="101"/>
        <v>0</v>
      </c>
      <c r="NM44" s="364">
        <f t="shared" si="101"/>
        <v>-1.9779131334022408</v>
      </c>
      <c r="NO44" s="370"/>
      <c r="NP44" s="323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323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323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323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323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323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323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323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323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323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323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323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323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323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323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323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323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64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415">
        <f t="shared" si="58"/>
        <v>35</v>
      </c>
      <c r="B45" s="415" t="str" cm="1">
        <f t="array" ref="B45">IFERROR(INDEX('F6 - Debt Dataset'!$C$6:$C$505, MATCH($B$6 &amp; $A45, 'F6 - Debt Dataset'!$E$6:$E$505 &amp; 'F6 - Debt Dataset'!$DF$6:$DF$505, 0)), "-")</f>
        <v>Bond</v>
      </c>
      <c r="C45" s="415" t="str" cm="1">
        <f t="array" ref="C45">IFERROR(INDEX('F6 - Debt Dataset'!$A$6:$A$505, MATCH($B$6 &amp; $A45, 'F6 - Debt Dataset'!$E$6:$E$505 &amp; 'F6 - Debt Dataset'!$DF$6:$DF$505, 0)), "-")</f>
        <v>GT</v>
      </c>
      <c r="D45" s="415" t="str" cm="1">
        <f t="array" ref="D45">IFERROR(INDEX('F6 - Debt Dataset'!$B$6:$B$505, MATCH($B$6 &amp; $A45, 'F6 - Debt Dataset'!$E$6:$E$505 &amp; 'F6 - Debt Dataset'!$DF$6:$DF$505, 0)), "-")</f>
        <v>NGGT</v>
      </c>
      <c r="E45" s="415" t="str" cm="1">
        <f t="array" ref="E45">IFERROR(INDEX('F6 - Debt Dataset'!$H$6:$H$505, MATCH($B$6 &amp; $A45, 'F6 - Debt Dataset'!$E$6:$E$505 &amp; 'F6 - Debt Dataset'!$DF$6:$DF$505, 0)), "-")</f>
        <v>XS0529594037</v>
      </c>
      <c r="F45" s="416" cm="1">
        <f t="array" ref="F45">IFERROR(INDEX('F6 - Debt Dataset'!$J$6:$J$505, MATCH($B$6 &amp;$A45, 'F6 - Debt Dataset'!$E$6:$E$505 &amp; 'F6 - Debt Dataset'!$DF$6:$DF$505, 0)), "-")</f>
        <v>48789</v>
      </c>
      <c r="G45" s="416" cm="1">
        <f t="array" ref="G45">IFERROR(INDEX('F6 - Debt Dataset'!$K$6:$K$505, MATCH($B$6 &amp;$A45, 'F6 - Debt Dataset'!$E$6:$E$505 &amp; 'F6 - Debt Dataset'!$DF$6:$DF$505, 0)), "-")</f>
        <v>51711</v>
      </c>
      <c r="H45" s="416" cm="1">
        <f t="array" ref="H45">IFERROR(INDEX('F6 - Debt Dataset'!$L$6:$L$505, MATCH($B$6 &amp;$A45, 'F6 - Debt Dataset'!$E$6:$E$505 &amp; 'F6 - Debt Dataset'!$DF$6:$DF$505, 0)), "-")</f>
        <v>0</v>
      </c>
      <c r="I45" s="416">
        <f t="shared" si="25"/>
        <v>51711</v>
      </c>
      <c r="J45" s="415" t="str" cm="1">
        <f t="array" ref="J45">IFERROR(INDEX('F6 - Debt Dataset'!$N$6:$N$505, MATCH($B$6 &amp;$A45, 'F6 - Debt Dataset'!$E$6:$E$505 &amp; 'F6 - Debt Dataset'!$DF$6:$DF$505, 0)), "-")</f>
        <v>GBP</v>
      </c>
      <c r="K45" s="417" cm="1">
        <f t="array" ref="K45">IFERROR(INDEX('F6 - Debt Dataset'!$S$6:$S$505, MATCH($B$6 &amp; $A45, 'F6 - Debt Dataset'!$E$6:$E$505 &amp; 'F6 - Debt Dataset'!$DF$6:$DF$505, 0)), 0)</f>
        <v>-0.94137999999999999</v>
      </c>
      <c r="L45" s="1202" cm="1">
        <f t="array" ref="L45">IFERROR(INDEX('F6 - Debt Dataset'!$W$6:$W$505, MATCH($B$6 &amp; $A45, 'F6 - Debt Dataset'!$E$6:$E$505 &amp; 'F6 - Debt Dataset'!$DF$6:$DF$505, 0)), 0)</f>
        <v>0</v>
      </c>
      <c r="M45" s="419" t="str" cm="1">
        <f t="array" ref="M45">IFERROR(INDEX('F6 - Debt Dataset'!$E$6:$E$505, MATCH($B$6 &amp; $A45, 'F6 - Debt Dataset'!$E$6:$E$505 &amp; 'F6 - Debt Dataset'!$DF$6:$DF$505, 0)), "-")</f>
        <v>Inflation Linked</v>
      </c>
      <c r="N45" s="419" t="str" cm="1">
        <f t="array" ref="N45">IFERROR(INDEX('F6 - Debt Dataset'!$Y$6:$Y$505, MATCH($B$6 &amp; $A45, 'F6 - Debt Dataset'!$E$6:$E$505 &amp; 'F6 - Debt Dataset'!$DF$6:$DF$505, 0)), "-")</f>
        <v>RPI</v>
      </c>
      <c r="O45" s="417" cm="1">
        <f t="array" ref="O45">IFERROR(INDEX('F6 - Debt Dataset'!$Z$6:$Z$505, MATCH($B$6 &amp; $A45, 'F6 - Debt Dataset'!$E$6:$E$505 &amp; 'F6 - Debt Dataset'!$DF$6:$DF$505, 0)), 0)</f>
        <v>3</v>
      </c>
      <c r="P45" s="415" cm="1">
        <f t="array" ref="P45">IFERROR(INDEX('F6 - Debt Dataset'!$AA$6:$AA$505, MATCH($B$6 &amp; $A45, 'F6 - Debt Dataset'!$E$6:$E$505 &amp; 'F6 - Debt Dataset'!$DF$6:$DF$505, 0)), 0)</f>
        <v>223.52258</v>
      </c>
      <c r="Q45" s="415" cm="1">
        <f t="array" ref="Q45">IFERROR(IF(P45=0, INDEX('I2 - Monthly Inflation'!$G$6:$H$413, MATCH(EOMONTH(EDATE(F45,-O45),0), 'I2 - Monthly Inflation'!$A$6:$A$389, 0), 1 + (N45 = "RPI")), P45), 0)</f>
        <v>223.52258</v>
      </c>
      <c r="R45" s="415" t="str">
        <f t="shared" si="26"/>
        <v>NO</v>
      </c>
      <c r="S45" s="415" t="str">
        <f t="shared" si="27"/>
        <v>NO</v>
      </c>
      <c r="T45" s="422" t="str" cm="1">
        <f t="array" ref="T45">IFERROR(INDEX('F6 - Debt Dataset'!$AH$6:$AH$505, MATCH($B$6 &amp; $A45, 'F6 - Debt Dataset'!$E$6:$E$505 &amp; 'F6 - Debt Dataset'!$DF$6:$DF$505, 0)), "-")</f>
        <v>Y</v>
      </c>
      <c r="U45" s="1351">
        <f t="shared" si="102"/>
        <v>0</v>
      </c>
      <c r="V45" s="360">
        <f t="shared" si="102"/>
        <v>0</v>
      </c>
      <c r="W45" s="360">
        <f t="shared" si="102"/>
        <v>0</v>
      </c>
      <c r="X45" s="360">
        <f t="shared" si="102"/>
        <v>0</v>
      </c>
      <c r="Y45" s="360">
        <f t="shared" si="102"/>
        <v>0</v>
      </c>
      <c r="Z45" s="360">
        <f t="shared" si="102"/>
        <v>0</v>
      </c>
      <c r="AA45" s="360">
        <f t="shared" si="102"/>
        <v>0</v>
      </c>
      <c r="AB45" s="360">
        <f t="shared" si="102"/>
        <v>0</v>
      </c>
      <c r="AC45" s="360">
        <f t="shared" si="102"/>
        <v>0</v>
      </c>
      <c r="AD45" s="360">
        <f t="shared" si="102"/>
        <v>0</v>
      </c>
      <c r="AE45" s="360">
        <f t="shared" si="102"/>
        <v>0</v>
      </c>
      <c r="AF45" s="360">
        <f t="shared" si="102"/>
        <v>0</v>
      </c>
      <c r="AG45" s="360">
        <f t="shared" si="102"/>
        <v>0</v>
      </c>
      <c r="AH45" s="360">
        <f t="shared" si="102"/>
        <v>0</v>
      </c>
      <c r="AI45" s="360">
        <f t="shared" si="102"/>
        <v>0</v>
      </c>
      <c r="AJ45" s="360">
        <f t="shared" si="102"/>
        <v>0</v>
      </c>
      <c r="AK45" s="360">
        <f t="shared" si="93"/>
        <v>0</v>
      </c>
      <c r="AL45" s="360">
        <f t="shared" si="93"/>
        <v>0</v>
      </c>
      <c r="AM45" s="360">
        <f t="shared" si="93"/>
        <v>0</v>
      </c>
      <c r="AN45" s="365">
        <f t="shared" si="110"/>
        <v>0</v>
      </c>
      <c r="AO45" s="323">
        <f t="shared" si="110"/>
        <v>0</v>
      </c>
      <c r="AP45" s="323">
        <f t="shared" si="110"/>
        <v>0</v>
      </c>
      <c r="AQ45" s="323">
        <f t="shared" si="110"/>
        <v>0</v>
      </c>
      <c r="AR45" s="323">
        <f t="shared" si="110"/>
        <v>0</v>
      </c>
      <c r="AS45" s="323">
        <f t="shared" si="110"/>
        <v>0</v>
      </c>
      <c r="AT45" s="323">
        <f t="shared" si="110"/>
        <v>0</v>
      </c>
      <c r="AU45" s="323">
        <f t="shared" si="110"/>
        <v>0</v>
      </c>
      <c r="AV45" s="323">
        <f t="shared" si="110"/>
        <v>0</v>
      </c>
      <c r="AW45" s="323">
        <f t="shared" si="110"/>
        <v>0</v>
      </c>
      <c r="AX45" s="323">
        <f t="shared" si="110"/>
        <v>0</v>
      </c>
      <c r="AY45" s="323">
        <f t="shared" si="110"/>
        <v>0</v>
      </c>
      <c r="AZ45" s="323">
        <f t="shared" si="110"/>
        <v>0</v>
      </c>
      <c r="BA45" s="323">
        <f t="shared" si="110"/>
        <v>0</v>
      </c>
      <c r="BB45" s="323">
        <f t="shared" si="110"/>
        <v>0</v>
      </c>
      <c r="BC45" s="323">
        <f t="shared" si="62"/>
        <v>0</v>
      </c>
      <c r="BD45" s="323">
        <f t="shared" si="62"/>
        <v>0</v>
      </c>
      <c r="BE45" s="323">
        <f t="shared" si="62"/>
        <v>0</v>
      </c>
      <c r="BF45" s="323">
        <f t="shared" si="62"/>
        <v>0</v>
      </c>
      <c r="BG45" s="365">
        <f t="shared" si="111"/>
        <v>0</v>
      </c>
      <c r="BH45" s="323">
        <f t="shared" si="111"/>
        <v>0</v>
      </c>
      <c r="BI45" s="323">
        <f t="shared" si="111"/>
        <v>0</v>
      </c>
      <c r="BJ45" s="323">
        <f t="shared" si="111"/>
        <v>0</v>
      </c>
      <c r="BK45" s="323">
        <f t="shared" si="111"/>
        <v>0</v>
      </c>
      <c r="BL45" s="323">
        <f t="shared" si="111"/>
        <v>0</v>
      </c>
      <c r="BM45" s="323">
        <f t="shared" si="111"/>
        <v>0</v>
      </c>
      <c r="BN45" s="323">
        <f t="shared" si="111"/>
        <v>0</v>
      </c>
      <c r="BO45" s="323">
        <f t="shared" si="111"/>
        <v>0</v>
      </c>
      <c r="BP45" s="323">
        <f t="shared" si="111"/>
        <v>0</v>
      </c>
      <c r="BQ45" s="323">
        <f t="shared" si="111"/>
        <v>0</v>
      </c>
      <c r="BR45" s="323">
        <f t="shared" si="111"/>
        <v>0</v>
      </c>
      <c r="BS45" s="323">
        <f t="shared" si="111"/>
        <v>0</v>
      </c>
      <c r="BT45" s="323">
        <f t="shared" si="111"/>
        <v>0</v>
      </c>
      <c r="BU45" s="323">
        <f t="shared" si="111"/>
        <v>0</v>
      </c>
      <c r="BV45" s="323">
        <f t="shared" si="63"/>
        <v>0</v>
      </c>
      <c r="BW45" s="323">
        <f t="shared" si="63"/>
        <v>0</v>
      </c>
      <c r="BX45" s="323">
        <f t="shared" si="63"/>
        <v>0</v>
      </c>
      <c r="BY45" s="323">
        <f t="shared" si="63"/>
        <v>0</v>
      </c>
      <c r="BZ45" s="365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323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323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323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323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323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323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323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323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323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323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323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323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323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323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323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323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323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64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44">
        <f t="shared" si="112"/>
        <v>0</v>
      </c>
      <c r="CT45" s="1344">
        <f t="shared" si="112"/>
        <v>0</v>
      </c>
      <c r="CU45" s="1344">
        <f t="shared" si="112"/>
        <v>0</v>
      </c>
      <c r="CV45" s="1344">
        <f t="shared" si="112"/>
        <v>0</v>
      </c>
      <c r="CW45" s="1344">
        <f t="shared" si="112"/>
        <v>0</v>
      </c>
      <c r="CX45" s="1344">
        <f t="shared" si="112"/>
        <v>0</v>
      </c>
      <c r="CY45" s="1344">
        <f t="shared" si="112"/>
        <v>0</v>
      </c>
      <c r="CZ45" s="1344">
        <f t="shared" si="112"/>
        <v>0</v>
      </c>
      <c r="DA45" s="1344">
        <f t="shared" si="112"/>
        <v>0</v>
      </c>
      <c r="DB45" s="1344">
        <f t="shared" si="112"/>
        <v>0</v>
      </c>
      <c r="DC45" s="1344">
        <f t="shared" si="112"/>
        <v>0</v>
      </c>
      <c r="DD45" s="1344">
        <f t="shared" si="112"/>
        <v>0</v>
      </c>
      <c r="DE45" s="1344">
        <f t="shared" si="112"/>
        <v>0</v>
      </c>
      <c r="DF45" s="1344">
        <f t="shared" si="112"/>
        <v>0</v>
      </c>
      <c r="DG45" s="1344">
        <f t="shared" si="103"/>
        <v>0</v>
      </c>
      <c r="DH45" s="1344">
        <f t="shared" si="103"/>
        <v>0</v>
      </c>
      <c r="DI45" s="1344">
        <f t="shared" si="94"/>
        <v>0</v>
      </c>
      <c r="DJ45" s="1344">
        <f t="shared" si="94"/>
        <v>0</v>
      </c>
      <c r="DK45" s="365">
        <f t="shared" si="113"/>
        <v>0</v>
      </c>
      <c r="DL45" s="323">
        <f t="shared" si="113"/>
        <v>0</v>
      </c>
      <c r="DM45" s="323">
        <f t="shared" si="113"/>
        <v>0</v>
      </c>
      <c r="DN45" s="323">
        <f t="shared" si="113"/>
        <v>0</v>
      </c>
      <c r="DO45" s="323">
        <f t="shared" si="113"/>
        <v>0</v>
      </c>
      <c r="DP45" s="323">
        <f t="shared" si="113"/>
        <v>0</v>
      </c>
      <c r="DQ45" s="323">
        <f t="shared" si="113"/>
        <v>0</v>
      </c>
      <c r="DR45" s="323">
        <f t="shared" si="113"/>
        <v>0</v>
      </c>
      <c r="DS45" s="323">
        <f t="shared" si="113"/>
        <v>0</v>
      </c>
      <c r="DT45" s="323">
        <f t="shared" si="113"/>
        <v>0</v>
      </c>
      <c r="DU45" s="323">
        <f t="shared" si="113"/>
        <v>0</v>
      </c>
      <c r="DV45" s="323">
        <f t="shared" si="113"/>
        <v>0</v>
      </c>
      <c r="DW45" s="323">
        <f t="shared" si="113"/>
        <v>0</v>
      </c>
      <c r="DX45" s="323">
        <f t="shared" si="113"/>
        <v>0</v>
      </c>
      <c r="DY45" s="323">
        <f t="shared" si="104"/>
        <v>0</v>
      </c>
      <c r="DZ45" s="323">
        <f t="shared" si="104"/>
        <v>0</v>
      </c>
      <c r="EA45" s="323">
        <f t="shared" si="95"/>
        <v>0</v>
      </c>
      <c r="EB45" s="323">
        <f t="shared" si="95"/>
        <v>0</v>
      </c>
      <c r="EC45" s="365">
        <f t="shared" si="114"/>
        <v>0</v>
      </c>
      <c r="ED45" s="323">
        <f t="shared" si="114"/>
        <v>0</v>
      </c>
      <c r="EE45" s="323">
        <f t="shared" si="114"/>
        <v>0</v>
      </c>
      <c r="EF45" s="323">
        <f t="shared" si="114"/>
        <v>0</v>
      </c>
      <c r="EG45" s="323">
        <f t="shared" si="114"/>
        <v>0</v>
      </c>
      <c r="EH45" s="323">
        <f t="shared" si="114"/>
        <v>0</v>
      </c>
      <c r="EI45" s="323">
        <f t="shared" si="114"/>
        <v>0</v>
      </c>
      <c r="EJ45" s="323">
        <f t="shared" si="114"/>
        <v>0</v>
      </c>
      <c r="EK45" s="323">
        <f t="shared" si="114"/>
        <v>0</v>
      </c>
      <c r="EL45" s="323">
        <f t="shared" si="114"/>
        <v>0</v>
      </c>
      <c r="EM45" s="323">
        <f t="shared" si="114"/>
        <v>0</v>
      </c>
      <c r="EN45" s="323">
        <f t="shared" si="114"/>
        <v>0</v>
      </c>
      <c r="EO45" s="323">
        <f t="shared" si="114"/>
        <v>0</v>
      </c>
      <c r="EP45" s="323">
        <f t="shared" si="114"/>
        <v>0</v>
      </c>
      <c r="EQ45" s="323">
        <f t="shared" si="105"/>
        <v>0</v>
      </c>
      <c r="ER45" s="323">
        <f t="shared" si="105"/>
        <v>0</v>
      </c>
      <c r="ES45" s="323">
        <f t="shared" si="96"/>
        <v>0</v>
      </c>
      <c r="ET45" s="323">
        <f t="shared" si="96"/>
        <v>0</v>
      </c>
      <c r="EU45" s="1352">
        <f t="shared" si="115"/>
        <v>0</v>
      </c>
      <c r="EV45" s="1344">
        <f t="shared" si="115"/>
        <v>0</v>
      </c>
      <c r="EW45" s="1344">
        <f t="shared" si="115"/>
        <v>0</v>
      </c>
      <c r="EX45" s="1344">
        <f t="shared" si="115"/>
        <v>0</v>
      </c>
      <c r="EY45" s="1344">
        <f t="shared" si="115"/>
        <v>0</v>
      </c>
      <c r="EZ45" s="1344">
        <f t="shared" si="115"/>
        <v>0</v>
      </c>
      <c r="FA45" s="1344">
        <f t="shared" si="115"/>
        <v>0</v>
      </c>
      <c r="FB45" s="1344">
        <f t="shared" si="115"/>
        <v>0</v>
      </c>
      <c r="FC45" s="1344">
        <f t="shared" si="115"/>
        <v>0</v>
      </c>
      <c r="FD45" s="1344">
        <f t="shared" si="115"/>
        <v>0</v>
      </c>
      <c r="FE45" s="1344">
        <f t="shared" si="115"/>
        <v>0</v>
      </c>
      <c r="FF45" s="1344">
        <f t="shared" si="115"/>
        <v>0</v>
      </c>
      <c r="FG45" s="1344">
        <f t="shared" si="115"/>
        <v>0</v>
      </c>
      <c r="FH45" s="1344">
        <f t="shared" si="115"/>
        <v>0</v>
      </c>
      <c r="FI45" s="1344">
        <f t="shared" si="115"/>
        <v>0</v>
      </c>
      <c r="FJ45" s="1344">
        <f t="shared" si="67"/>
        <v>0</v>
      </c>
      <c r="FK45" s="1344">
        <f t="shared" si="41"/>
        <v>0</v>
      </c>
      <c r="FL45" s="1344">
        <f t="shared" si="41"/>
        <v>0</v>
      </c>
      <c r="FM45" s="1352">
        <f t="shared" si="116"/>
        <v>0</v>
      </c>
      <c r="FN45" s="1344">
        <f t="shared" si="116"/>
        <v>0</v>
      </c>
      <c r="FO45" s="1344">
        <f t="shared" si="116"/>
        <v>0</v>
      </c>
      <c r="FP45" s="1344">
        <f t="shared" si="116"/>
        <v>0</v>
      </c>
      <c r="FQ45" s="1344">
        <f t="shared" si="116"/>
        <v>0</v>
      </c>
      <c r="FR45" s="1344">
        <f t="shared" si="116"/>
        <v>0</v>
      </c>
      <c r="FS45" s="1344">
        <f t="shared" si="116"/>
        <v>0</v>
      </c>
      <c r="FT45" s="1344">
        <f t="shared" si="116"/>
        <v>0</v>
      </c>
      <c r="FU45" s="1344">
        <f t="shared" si="116"/>
        <v>0</v>
      </c>
      <c r="FV45" s="1344">
        <f t="shared" si="116"/>
        <v>0</v>
      </c>
      <c r="FW45" s="1344">
        <f t="shared" si="116"/>
        <v>0</v>
      </c>
      <c r="FX45" s="1344">
        <f t="shared" si="116"/>
        <v>0</v>
      </c>
      <c r="FY45" s="1344">
        <f t="shared" si="116"/>
        <v>0</v>
      </c>
      <c r="FZ45" s="1344">
        <f t="shared" si="116"/>
        <v>0</v>
      </c>
      <c r="GA45" s="1344">
        <f t="shared" si="116"/>
        <v>0</v>
      </c>
      <c r="GB45" s="1344">
        <f t="shared" si="68"/>
        <v>0</v>
      </c>
      <c r="GC45" s="1344">
        <f t="shared" si="43"/>
        <v>0</v>
      </c>
      <c r="GD45" s="1344">
        <f t="shared" si="43"/>
        <v>0</v>
      </c>
      <c r="GE45" s="365">
        <f t="shared" si="117"/>
        <v>0</v>
      </c>
      <c r="GF45" s="323">
        <f t="shared" si="117"/>
        <v>0</v>
      </c>
      <c r="GG45" s="323">
        <f t="shared" si="117"/>
        <v>0</v>
      </c>
      <c r="GH45" s="323">
        <f t="shared" si="117"/>
        <v>0</v>
      </c>
      <c r="GI45" s="323">
        <f t="shared" si="117"/>
        <v>0</v>
      </c>
      <c r="GJ45" s="323">
        <f t="shared" si="117"/>
        <v>0</v>
      </c>
      <c r="GK45" s="323">
        <f t="shared" si="117"/>
        <v>0</v>
      </c>
      <c r="GL45" s="323">
        <f t="shared" si="117"/>
        <v>0</v>
      </c>
      <c r="GM45" s="323">
        <f t="shared" si="117"/>
        <v>0</v>
      </c>
      <c r="GN45" s="323">
        <f t="shared" si="117"/>
        <v>0</v>
      </c>
      <c r="GO45" s="323">
        <f t="shared" si="117"/>
        <v>0</v>
      </c>
      <c r="GP45" s="323">
        <f t="shared" si="117"/>
        <v>0</v>
      </c>
      <c r="GQ45" s="323">
        <f t="shared" si="117"/>
        <v>0</v>
      </c>
      <c r="GR45" s="323">
        <f t="shared" si="117"/>
        <v>0</v>
      </c>
      <c r="GS45" s="323">
        <f t="shared" si="106"/>
        <v>0</v>
      </c>
      <c r="GT45" s="323">
        <f t="shared" si="106"/>
        <v>0</v>
      </c>
      <c r="GU45" s="323">
        <f t="shared" si="97"/>
        <v>0</v>
      </c>
      <c r="GV45" s="323">
        <f t="shared" si="97"/>
        <v>0</v>
      </c>
      <c r="GW45" s="365">
        <f t="shared" si="97"/>
        <v>0</v>
      </c>
      <c r="GX45" s="323">
        <f t="shared" si="97"/>
        <v>0</v>
      </c>
      <c r="GY45" s="323">
        <f t="shared" si="97"/>
        <v>0</v>
      </c>
      <c r="GZ45" s="323">
        <f t="shared" si="97"/>
        <v>0</v>
      </c>
      <c r="HA45" s="323">
        <f t="shared" si="97"/>
        <v>0</v>
      </c>
      <c r="HB45" s="323">
        <f t="shared" si="97"/>
        <v>0</v>
      </c>
      <c r="HC45" s="323">
        <f t="shared" si="97"/>
        <v>0</v>
      </c>
      <c r="HD45" s="323">
        <f t="shared" si="97"/>
        <v>0</v>
      </c>
      <c r="HE45" s="323">
        <f t="shared" si="97"/>
        <v>0</v>
      </c>
      <c r="HF45" s="323">
        <f t="shared" si="97"/>
        <v>0</v>
      </c>
      <c r="HG45" s="323">
        <f t="shared" si="97"/>
        <v>0</v>
      </c>
      <c r="HH45" s="323">
        <f t="shared" si="97"/>
        <v>0</v>
      </c>
      <c r="HI45" s="323">
        <f t="shared" si="97"/>
        <v>0</v>
      </c>
      <c r="HJ45" s="323">
        <f t="shared" si="86"/>
        <v>0</v>
      </c>
      <c r="HK45" s="323">
        <f t="shared" si="86"/>
        <v>0</v>
      </c>
      <c r="HL45" s="323">
        <f t="shared" si="86"/>
        <v>0</v>
      </c>
      <c r="HM45" s="323">
        <f t="shared" si="86"/>
        <v>0</v>
      </c>
      <c r="HN45" s="364">
        <f t="shared" si="86"/>
        <v>0</v>
      </c>
      <c r="HP45" s="1354">
        <f t="shared" si="118"/>
        <v>0</v>
      </c>
      <c r="HQ45" s="1355">
        <f t="shared" si="118"/>
        <v>0</v>
      </c>
      <c r="HR45" s="1355">
        <f t="shared" si="118"/>
        <v>0</v>
      </c>
      <c r="HS45" s="1355">
        <f t="shared" si="118"/>
        <v>0</v>
      </c>
      <c r="HT45" s="1355">
        <f t="shared" si="118"/>
        <v>0</v>
      </c>
      <c r="HU45" s="1355">
        <f t="shared" si="118"/>
        <v>0</v>
      </c>
      <c r="HV45" s="1355">
        <f t="shared" si="118"/>
        <v>0</v>
      </c>
      <c r="HW45" s="1355">
        <f t="shared" si="118"/>
        <v>0</v>
      </c>
      <c r="HX45" s="1355">
        <f t="shared" si="118"/>
        <v>0</v>
      </c>
      <c r="HY45" s="1355">
        <f t="shared" si="118"/>
        <v>0</v>
      </c>
      <c r="HZ45" s="1355">
        <f t="shared" si="118"/>
        <v>0</v>
      </c>
      <c r="IA45" s="1355">
        <f t="shared" si="118"/>
        <v>0</v>
      </c>
      <c r="IB45" s="1355">
        <f t="shared" si="118"/>
        <v>0</v>
      </c>
      <c r="IC45" s="1355">
        <f t="shared" si="118"/>
        <v>0</v>
      </c>
      <c r="ID45" s="1355">
        <f t="shared" si="107"/>
        <v>0</v>
      </c>
      <c r="IE45" s="1355">
        <f t="shared" si="107"/>
        <v>0</v>
      </c>
      <c r="IF45" s="1355">
        <f t="shared" si="98"/>
        <v>0</v>
      </c>
      <c r="IG45" s="1355">
        <f t="shared" si="98"/>
        <v>0</v>
      </c>
      <c r="IH45" s="1354">
        <f t="shared" si="119"/>
        <v>0</v>
      </c>
      <c r="II45" s="1355">
        <f t="shared" si="119"/>
        <v>0</v>
      </c>
      <c r="IJ45" s="1355">
        <f t="shared" si="119"/>
        <v>0</v>
      </c>
      <c r="IK45" s="1355">
        <f t="shared" si="119"/>
        <v>0</v>
      </c>
      <c r="IL45" s="1355">
        <f t="shared" si="119"/>
        <v>0</v>
      </c>
      <c r="IM45" s="1355">
        <f t="shared" si="119"/>
        <v>0</v>
      </c>
      <c r="IN45" s="1355">
        <f t="shared" si="119"/>
        <v>0</v>
      </c>
      <c r="IO45" s="1355">
        <f t="shared" si="119"/>
        <v>0</v>
      </c>
      <c r="IP45" s="1355">
        <f t="shared" si="119"/>
        <v>0</v>
      </c>
      <c r="IQ45" s="1355">
        <f t="shared" si="119"/>
        <v>0</v>
      </c>
      <c r="IR45" s="1355">
        <f t="shared" si="119"/>
        <v>0</v>
      </c>
      <c r="IS45" s="1355">
        <f t="shared" si="119"/>
        <v>0</v>
      </c>
      <c r="IT45" s="1355">
        <f t="shared" si="119"/>
        <v>0</v>
      </c>
      <c r="IU45" s="1355">
        <f t="shared" si="119"/>
        <v>0</v>
      </c>
      <c r="IV45" s="1355">
        <f t="shared" si="108"/>
        <v>0</v>
      </c>
      <c r="IW45" s="1355">
        <f t="shared" si="108"/>
        <v>0</v>
      </c>
      <c r="IX45" s="1355">
        <f t="shared" si="99"/>
        <v>0</v>
      </c>
      <c r="IY45" s="1355">
        <f t="shared" si="99"/>
        <v>0</v>
      </c>
      <c r="IZ45" s="1356">
        <f t="shared" si="73"/>
        <v>0</v>
      </c>
      <c r="JA45" s="1357">
        <f t="shared" si="73"/>
        <v>0</v>
      </c>
      <c r="JB45" s="1357">
        <f t="shared" si="73"/>
        <v>0</v>
      </c>
      <c r="JC45" s="1357">
        <f t="shared" si="73"/>
        <v>0</v>
      </c>
      <c r="JD45" s="1357">
        <f t="shared" si="73"/>
        <v>0</v>
      </c>
      <c r="JE45" s="1357">
        <f t="shared" si="73"/>
        <v>0</v>
      </c>
      <c r="JF45" s="1357">
        <f t="shared" si="73"/>
        <v>0</v>
      </c>
      <c r="JG45" s="1357">
        <f t="shared" si="73"/>
        <v>0</v>
      </c>
      <c r="JH45" s="1357">
        <f t="shared" si="73"/>
        <v>0</v>
      </c>
      <c r="JI45" s="1357">
        <f t="shared" si="73"/>
        <v>0</v>
      </c>
      <c r="JJ45" s="1357">
        <f t="shared" si="73"/>
        <v>0</v>
      </c>
      <c r="JK45" s="1357">
        <f t="shared" si="73"/>
        <v>0</v>
      </c>
      <c r="JL45" s="1357">
        <f t="shared" si="73"/>
        <v>0</v>
      </c>
      <c r="JM45" s="1357">
        <f t="shared" si="73"/>
        <v>0</v>
      </c>
      <c r="JN45" s="1357">
        <f t="shared" si="73"/>
        <v>0</v>
      </c>
      <c r="JO45" s="1357">
        <f t="shared" si="73"/>
        <v>0</v>
      </c>
      <c r="JP45" s="1357">
        <f t="shared" si="100"/>
        <v>0</v>
      </c>
      <c r="JQ45" s="1358">
        <f t="shared" si="100"/>
        <v>0</v>
      </c>
      <c r="JS45" s="370"/>
      <c r="JT45" s="366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52">
        <f t="shared" si="120"/>
        <v>0</v>
      </c>
      <c r="JV45" s="1252">
        <f t="shared" si="120"/>
        <v>0</v>
      </c>
      <c r="JW45" s="1252">
        <f t="shared" si="120"/>
        <v>0</v>
      </c>
      <c r="JX45" s="1252">
        <f t="shared" si="120"/>
        <v>0</v>
      </c>
      <c r="JY45" s="1252">
        <f t="shared" si="120"/>
        <v>0</v>
      </c>
      <c r="JZ45" s="1252">
        <f t="shared" si="120"/>
        <v>0</v>
      </c>
      <c r="KA45" s="1252">
        <f t="shared" si="120"/>
        <v>0</v>
      </c>
      <c r="KB45" s="1252">
        <f t="shared" si="120"/>
        <v>0</v>
      </c>
      <c r="KC45" s="1252">
        <f t="shared" si="120"/>
        <v>0</v>
      </c>
      <c r="KD45" s="1252">
        <f t="shared" si="120"/>
        <v>0</v>
      </c>
      <c r="KE45" s="1252">
        <f t="shared" si="120"/>
        <v>0</v>
      </c>
      <c r="KF45" s="1252">
        <f t="shared" si="120"/>
        <v>0</v>
      </c>
      <c r="KG45" s="1252">
        <f t="shared" si="120"/>
        <v>0</v>
      </c>
      <c r="KH45" s="1252">
        <f t="shared" si="120"/>
        <v>0</v>
      </c>
      <c r="KI45" s="1252">
        <f t="shared" si="120"/>
        <v>0</v>
      </c>
      <c r="KJ45" s="1252">
        <f t="shared" si="74"/>
        <v>0</v>
      </c>
      <c r="KK45" s="1253">
        <f t="shared" si="54"/>
        <v>0</v>
      </c>
      <c r="KM45" s="370"/>
      <c r="KN45" s="323">
        <f t="shared" si="92"/>
        <v>0</v>
      </c>
      <c r="KO45" s="323">
        <f t="shared" si="92"/>
        <v>0</v>
      </c>
      <c r="KP45" s="323">
        <f t="shared" si="92"/>
        <v>0</v>
      </c>
      <c r="KQ45" s="323">
        <f t="shared" si="92"/>
        <v>0</v>
      </c>
      <c r="KR45" s="323">
        <f t="shared" si="92"/>
        <v>0</v>
      </c>
      <c r="KS45" s="323">
        <f t="shared" si="92"/>
        <v>0</v>
      </c>
      <c r="KT45" s="323">
        <f t="shared" si="92"/>
        <v>0</v>
      </c>
      <c r="KU45" s="323">
        <f t="shared" si="92"/>
        <v>0</v>
      </c>
      <c r="KV45" s="323">
        <f t="shared" si="92"/>
        <v>0</v>
      </c>
      <c r="KW45" s="323">
        <f t="shared" si="92"/>
        <v>0</v>
      </c>
      <c r="KX45" s="323">
        <f t="shared" si="92"/>
        <v>0</v>
      </c>
      <c r="KY45" s="323">
        <f t="shared" si="92"/>
        <v>0</v>
      </c>
      <c r="KZ45" s="323">
        <f t="shared" si="92"/>
        <v>0</v>
      </c>
      <c r="LA45" s="323">
        <f t="shared" si="92"/>
        <v>0</v>
      </c>
      <c r="LB45" s="323">
        <f t="shared" si="92"/>
        <v>0</v>
      </c>
      <c r="LC45" s="323">
        <f t="shared" si="92"/>
        <v>0</v>
      </c>
      <c r="LD45" s="323">
        <f t="shared" si="92"/>
        <v>0</v>
      </c>
      <c r="LE45" s="364">
        <f t="shared" si="92"/>
        <v>0</v>
      </c>
      <c r="LG45" s="370"/>
      <c r="LH45" s="323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323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323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323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323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323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323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323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323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323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323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323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323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323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323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323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323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64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70"/>
      <c r="MB45" s="323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323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323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323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323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323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323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323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323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323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323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323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323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323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323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323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323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64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70"/>
      <c r="MV45" s="323">
        <f t="shared" si="121"/>
        <v>0</v>
      </c>
      <c r="MW45" s="323">
        <f t="shared" si="121"/>
        <v>0</v>
      </c>
      <c r="MX45" s="323">
        <f t="shared" si="121"/>
        <v>0</v>
      </c>
      <c r="MY45" s="323">
        <f t="shared" si="121"/>
        <v>0</v>
      </c>
      <c r="MZ45" s="323">
        <f t="shared" si="121"/>
        <v>0</v>
      </c>
      <c r="NA45" s="323">
        <f t="shared" si="121"/>
        <v>0</v>
      </c>
      <c r="NB45" s="323">
        <f t="shared" si="121"/>
        <v>0</v>
      </c>
      <c r="NC45" s="323">
        <f t="shared" si="121"/>
        <v>0</v>
      </c>
      <c r="ND45" s="323">
        <f t="shared" si="121"/>
        <v>0</v>
      </c>
      <c r="NE45" s="323">
        <f t="shared" si="121"/>
        <v>0</v>
      </c>
      <c r="NF45" s="323">
        <f t="shared" si="121"/>
        <v>0</v>
      </c>
      <c r="NG45" s="323">
        <f t="shared" si="121"/>
        <v>0</v>
      </c>
      <c r="NH45" s="323">
        <f t="shared" si="121"/>
        <v>0</v>
      </c>
      <c r="NI45" s="323">
        <f t="shared" si="121"/>
        <v>0</v>
      </c>
      <c r="NJ45" s="323">
        <f t="shared" si="109"/>
        <v>0</v>
      </c>
      <c r="NK45" s="323">
        <f t="shared" si="109"/>
        <v>0</v>
      </c>
      <c r="NL45" s="323">
        <f t="shared" si="101"/>
        <v>0</v>
      </c>
      <c r="NM45" s="364">
        <f t="shared" si="101"/>
        <v>0</v>
      </c>
      <c r="NO45" s="370"/>
      <c r="NP45" s="323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323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323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323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323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323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323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323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323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323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323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323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323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323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323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323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323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64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415">
        <f t="shared" si="58"/>
        <v>36</v>
      </c>
      <c r="B46" s="415" t="str" cm="1">
        <f t="array" ref="B46">IFERROR(INDEX('F6 - Debt Dataset'!$C$6:$C$505, MATCH($B$6 &amp; $A46, 'F6 - Debt Dataset'!$E$6:$E$505 &amp; 'F6 - Debt Dataset'!$DF$6:$DF$505, 0)), "-")</f>
        <v>Bond</v>
      </c>
      <c r="C46" s="415" t="str" cm="1">
        <f t="array" ref="C46">IFERROR(INDEX('F6 - Debt Dataset'!$A$6:$A$505, MATCH($B$6 &amp; $A46, 'F6 - Debt Dataset'!$E$6:$E$505 &amp; 'F6 - Debt Dataset'!$DF$6:$DF$505, 0)), "-")</f>
        <v>GT</v>
      </c>
      <c r="D46" s="415" t="str" cm="1">
        <f t="array" ref="D46">IFERROR(INDEX('F6 - Debt Dataset'!$B$6:$B$505, MATCH($B$6 &amp; $A46, 'F6 - Debt Dataset'!$E$6:$E$505 &amp; 'F6 - Debt Dataset'!$DF$6:$DF$505, 0)), "-")</f>
        <v>NGGT</v>
      </c>
      <c r="E46" s="415" t="str" cm="1">
        <f t="array" ref="E46">IFERROR(INDEX('F6 - Debt Dataset'!$H$6:$H$505, MATCH($B$6 &amp; $A46, 'F6 - Debt Dataset'!$E$6:$E$505 &amp; 'F6 - Debt Dataset'!$DF$6:$DF$505, 0)), "-")</f>
        <v>XS0529594037</v>
      </c>
      <c r="F46" s="416" cm="1">
        <f t="array" ref="F46">IFERROR(INDEX('F6 - Debt Dataset'!$J$6:$J$505, MATCH($B$6 &amp;$A46, 'F6 - Debt Dataset'!$E$6:$E$505 &amp; 'F6 - Debt Dataset'!$DF$6:$DF$505, 0)), "-")</f>
        <v>48973</v>
      </c>
      <c r="G46" s="416" cm="1">
        <f t="array" ref="G46">IFERROR(INDEX('F6 - Debt Dataset'!$K$6:$K$505, MATCH($B$6 &amp;$A46, 'F6 - Debt Dataset'!$E$6:$E$505 &amp; 'F6 - Debt Dataset'!$DF$6:$DF$505, 0)), "-")</f>
        <v>51711</v>
      </c>
      <c r="H46" s="416" cm="1">
        <f t="array" ref="H46">IFERROR(INDEX('F6 - Debt Dataset'!$L$6:$L$505, MATCH($B$6 &amp;$A46, 'F6 - Debt Dataset'!$E$6:$E$505 &amp; 'F6 - Debt Dataset'!$DF$6:$DF$505, 0)), "-")</f>
        <v>0</v>
      </c>
      <c r="I46" s="416">
        <f t="shared" si="25"/>
        <v>51711</v>
      </c>
      <c r="J46" s="415" t="str" cm="1">
        <f t="array" ref="J46">IFERROR(INDEX('F6 - Debt Dataset'!$N$6:$N$505, MATCH($B$6 &amp;$A46, 'F6 - Debt Dataset'!$E$6:$E$505 &amp; 'F6 - Debt Dataset'!$DF$6:$DF$505, 0)), "-")</f>
        <v>GBP</v>
      </c>
      <c r="K46" s="417" cm="1">
        <f t="array" ref="K46">IFERROR(INDEX('F6 - Debt Dataset'!$S$6:$S$505, MATCH($B$6 &amp; $A46, 'F6 - Debt Dataset'!$E$6:$E$505 &amp; 'F6 - Debt Dataset'!$DF$6:$DF$505, 0)), 0)</f>
        <v>-0.95306999999999997</v>
      </c>
      <c r="L46" s="1202" cm="1">
        <f t="array" ref="L46">IFERROR(INDEX('F6 - Debt Dataset'!$W$6:$W$505, MATCH($B$6 &amp; $A46, 'F6 - Debt Dataset'!$E$6:$E$505 &amp; 'F6 - Debt Dataset'!$DF$6:$DF$505, 0)), 0)</f>
        <v>0</v>
      </c>
      <c r="M46" s="419" t="str" cm="1">
        <f t="array" ref="M46">IFERROR(INDEX('F6 - Debt Dataset'!$E$6:$E$505, MATCH($B$6 &amp; $A46, 'F6 - Debt Dataset'!$E$6:$E$505 &amp; 'F6 - Debt Dataset'!$DF$6:$DF$505, 0)), "-")</f>
        <v>Inflation Linked</v>
      </c>
      <c r="N46" s="419" t="str" cm="1">
        <f t="array" ref="N46">IFERROR(INDEX('F6 - Debt Dataset'!$Y$6:$Y$505, MATCH($B$6 &amp; $A46, 'F6 - Debt Dataset'!$E$6:$E$505 &amp; 'F6 - Debt Dataset'!$DF$6:$DF$505, 0)), "-")</f>
        <v>RPI</v>
      </c>
      <c r="O46" s="417" cm="1">
        <f t="array" ref="O46">IFERROR(INDEX('F6 - Debt Dataset'!$Z$6:$Z$505, MATCH($B$6 &amp; $A46, 'F6 - Debt Dataset'!$E$6:$E$505 &amp; 'F6 - Debt Dataset'!$DF$6:$DF$505, 0)), 0)</f>
        <v>3</v>
      </c>
      <c r="P46" s="415" cm="1">
        <f t="array" ref="P46">IFERROR(INDEX('F6 - Debt Dataset'!$AA$6:$AA$505, MATCH($B$6 &amp; $A46, 'F6 - Debt Dataset'!$E$6:$E$505 &amp; 'F6 - Debt Dataset'!$DF$6:$DF$505, 0)), 0)</f>
        <v>223.52258</v>
      </c>
      <c r="Q46" s="415" cm="1">
        <f t="array" ref="Q46">IFERROR(IF(P46=0, INDEX('I2 - Monthly Inflation'!$G$6:$H$413, MATCH(EOMONTH(EDATE(F46,-O46),0), 'I2 - Monthly Inflation'!$A$6:$A$389, 0), 1 + (N46 = "RPI")), P46), 0)</f>
        <v>223.52258</v>
      </c>
      <c r="R46" s="415" t="str">
        <f t="shared" si="26"/>
        <v>NO</v>
      </c>
      <c r="S46" s="415" t="str">
        <f t="shared" si="27"/>
        <v>NO</v>
      </c>
      <c r="T46" s="422" t="str" cm="1">
        <f t="array" ref="T46">IFERROR(INDEX('F6 - Debt Dataset'!$AH$6:$AH$505, MATCH($B$6 &amp; $A46, 'F6 - Debt Dataset'!$E$6:$E$505 &amp; 'F6 - Debt Dataset'!$DF$6:$DF$505, 0)), "-")</f>
        <v>Y</v>
      </c>
      <c r="U46" s="1351">
        <f t="shared" si="102"/>
        <v>0</v>
      </c>
      <c r="V46" s="360">
        <f t="shared" si="102"/>
        <v>0</v>
      </c>
      <c r="W46" s="360">
        <f t="shared" si="102"/>
        <v>0</v>
      </c>
      <c r="X46" s="360">
        <f t="shared" si="102"/>
        <v>0</v>
      </c>
      <c r="Y46" s="360">
        <f t="shared" si="102"/>
        <v>0</v>
      </c>
      <c r="Z46" s="360">
        <f t="shared" si="102"/>
        <v>0</v>
      </c>
      <c r="AA46" s="360">
        <f t="shared" si="102"/>
        <v>0</v>
      </c>
      <c r="AB46" s="360">
        <f t="shared" si="102"/>
        <v>0</v>
      </c>
      <c r="AC46" s="360">
        <f t="shared" si="102"/>
        <v>0</v>
      </c>
      <c r="AD46" s="360">
        <f t="shared" si="102"/>
        <v>0</v>
      </c>
      <c r="AE46" s="360">
        <f t="shared" si="102"/>
        <v>0</v>
      </c>
      <c r="AF46" s="360">
        <f t="shared" si="102"/>
        <v>0</v>
      </c>
      <c r="AG46" s="360">
        <f t="shared" si="102"/>
        <v>0</v>
      </c>
      <c r="AH46" s="360">
        <f t="shared" si="102"/>
        <v>0</v>
      </c>
      <c r="AI46" s="360">
        <f t="shared" si="102"/>
        <v>0</v>
      </c>
      <c r="AJ46" s="360">
        <f t="shared" si="102"/>
        <v>0</v>
      </c>
      <c r="AK46" s="360">
        <f t="shared" si="93"/>
        <v>0</v>
      </c>
      <c r="AL46" s="360">
        <f t="shared" si="93"/>
        <v>0</v>
      </c>
      <c r="AM46" s="360">
        <f t="shared" si="93"/>
        <v>0</v>
      </c>
      <c r="AN46" s="365">
        <f t="shared" si="110"/>
        <v>0</v>
      </c>
      <c r="AO46" s="323">
        <f t="shared" si="110"/>
        <v>0</v>
      </c>
      <c r="AP46" s="323">
        <f t="shared" si="110"/>
        <v>0</v>
      </c>
      <c r="AQ46" s="323">
        <f t="shared" si="110"/>
        <v>0</v>
      </c>
      <c r="AR46" s="323">
        <f t="shared" si="110"/>
        <v>0</v>
      </c>
      <c r="AS46" s="323">
        <f t="shared" si="110"/>
        <v>0</v>
      </c>
      <c r="AT46" s="323">
        <f t="shared" si="110"/>
        <v>0</v>
      </c>
      <c r="AU46" s="323">
        <f t="shared" si="110"/>
        <v>0</v>
      </c>
      <c r="AV46" s="323">
        <f t="shared" si="110"/>
        <v>0</v>
      </c>
      <c r="AW46" s="323">
        <f t="shared" si="110"/>
        <v>0</v>
      </c>
      <c r="AX46" s="323">
        <f t="shared" si="110"/>
        <v>0</v>
      </c>
      <c r="AY46" s="323">
        <f t="shared" si="110"/>
        <v>0</v>
      </c>
      <c r="AZ46" s="323">
        <f t="shared" si="110"/>
        <v>0</v>
      </c>
      <c r="BA46" s="323">
        <f t="shared" si="110"/>
        <v>0</v>
      </c>
      <c r="BB46" s="323">
        <f t="shared" si="110"/>
        <v>0</v>
      </c>
      <c r="BC46" s="323">
        <f t="shared" si="62"/>
        <v>0</v>
      </c>
      <c r="BD46" s="323">
        <f t="shared" si="62"/>
        <v>0</v>
      </c>
      <c r="BE46" s="323">
        <f t="shared" si="62"/>
        <v>0</v>
      </c>
      <c r="BF46" s="323">
        <f t="shared" si="62"/>
        <v>0</v>
      </c>
      <c r="BG46" s="365">
        <f t="shared" si="111"/>
        <v>0</v>
      </c>
      <c r="BH46" s="323">
        <f t="shared" si="111"/>
        <v>0</v>
      </c>
      <c r="BI46" s="323">
        <f t="shared" si="111"/>
        <v>0</v>
      </c>
      <c r="BJ46" s="323">
        <f t="shared" si="111"/>
        <v>0</v>
      </c>
      <c r="BK46" s="323">
        <f t="shared" si="111"/>
        <v>0</v>
      </c>
      <c r="BL46" s="323">
        <f t="shared" si="111"/>
        <v>0</v>
      </c>
      <c r="BM46" s="323">
        <f t="shared" si="111"/>
        <v>0</v>
      </c>
      <c r="BN46" s="323">
        <f t="shared" si="111"/>
        <v>0</v>
      </c>
      <c r="BO46" s="323">
        <f t="shared" si="111"/>
        <v>0</v>
      </c>
      <c r="BP46" s="323">
        <f t="shared" si="111"/>
        <v>0</v>
      </c>
      <c r="BQ46" s="323">
        <f t="shared" si="111"/>
        <v>0</v>
      </c>
      <c r="BR46" s="323">
        <f t="shared" si="111"/>
        <v>0</v>
      </c>
      <c r="BS46" s="323">
        <f t="shared" si="111"/>
        <v>0</v>
      </c>
      <c r="BT46" s="323">
        <f t="shared" si="111"/>
        <v>0</v>
      </c>
      <c r="BU46" s="323">
        <f t="shared" si="111"/>
        <v>0</v>
      </c>
      <c r="BV46" s="323">
        <f t="shared" si="63"/>
        <v>0</v>
      </c>
      <c r="BW46" s="323">
        <f t="shared" si="63"/>
        <v>0</v>
      </c>
      <c r="BX46" s="323">
        <f t="shared" si="63"/>
        <v>0</v>
      </c>
      <c r="BY46" s="323">
        <f t="shared" si="63"/>
        <v>0</v>
      </c>
      <c r="BZ46" s="365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323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323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323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323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323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323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323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323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323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323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323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323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323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323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323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323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323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64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44">
        <f t="shared" si="112"/>
        <v>0</v>
      </c>
      <c r="CT46" s="1344">
        <f t="shared" si="112"/>
        <v>0</v>
      </c>
      <c r="CU46" s="1344">
        <f t="shared" si="112"/>
        <v>0</v>
      </c>
      <c r="CV46" s="1344">
        <f t="shared" si="112"/>
        <v>0</v>
      </c>
      <c r="CW46" s="1344">
        <f t="shared" si="112"/>
        <v>0</v>
      </c>
      <c r="CX46" s="1344">
        <f t="shared" si="112"/>
        <v>0</v>
      </c>
      <c r="CY46" s="1344">
        <f t="shared" si="112"/>
        <v>0</v>
      </c>
      <c r="CZ46" s="1344">
        <f t="shared" si="112"/>
        <v>0</v>
      </c>
      <c r="DA46" s="1344">
        <f t="shared" si="112"/>
        <v>0</v>
      </c>
      <c r="DB46" s="1344">
        <f t="shared" si="112"/>
        <v>0</v>
      </c>
      <c r="DC46" s="1344">
        <f t="shared" si="112"/>
        <v>0</v>
      </c>
      <c r="DD46" s="1344">
        <f t="shared" si="112"/>
        <v>0</v>
      </c>
      <c r="DE46" s="1344">
        <f t="shared" si="112"/>
        <v>0</v>
      </c>
      <c r="DF46" s="1344">
        <f t="shared" si="112"/>
        <v>0</v>
      </c>
      <c r="DG46" s="1344">
        <f t="shared" si="103"/>
        <v>0</v>
      </c>
      <c r="DH46" s="1344">
        <f t="shared" si="103"/>
        <v>0</v>
      </c>
      <c r="DI46" s="1344">
        <f t="shared" si="94"/>
        <v>0</v>
      </c>
      <c r="DJ46" s="1344">
        <f t="shared" si="94"/>
        <v>0</v>
      </c>
      <c r="DK46" s="365">
        <f t="shared" si="113"/>
        <v>0</v>
      </c>
      <c r="DL46" s="323">
        <f t="shared" si="113"/>
        <v>0</v>
      </c>
      <c r="DM46" s="323">
        <f t="shared" si="113"/>
        <v>0</v>
      </c>
      <c r="DN46" s="323">
        <f t="shared" si="113"/>
        <v>0</v>
      </c>
      <c r="DO46" s="323">
        <f t="shared" si="113"/>
        <v>0</v>
      </c>
      <c r="DP46" s="323">
        <f t="shared" si="113"/>
        <v>0</v>
      </c>
      <c r="DQ46" s="323">
        <f t="shared" si="113"/>
        <v>0</v>
      </c>
      <c r="DR46" s="323">
        <f t="shared" si="113"/>
        <v>0</v>
      </c>
      <c r="DS46" s="323">
        <f t="shared" si="113"/>
        <v>0</v>
      </c>
      <c r="DT46" s="323">
        <f t="shared" si="113"/>
        <v>0</v>
      </c>
      <c r="DU46" s="323">
        <f t="shared" si="113"/>
        <v>0</v>
      </c>
      <c r="DV46" s="323">
        <f t="shared" si="113"/>
        <v>0</v>
      </c>
      <c r="DW46" s="323">
        <f t="shared" si="113"/>
        <v>0</v>
      </c>
      <c r="DX46" s="323">
        <f t="shared" si="113"/>
        <v>0</v>
      </c>
      <c r="DY46" s="323">
        <f t="shared" si="104"/>
        <v>0</v>
      </c>
      <c r="DZ46" s="323">
        <f t="shared" si="104"/>
        <v>0</v>
      </c>
      <c r="EA46" s="323">
        <f t="shared" si="95"/>
        <v>0</v>
      </c>
      <c r="EB46" s="323">
        <f t="shared" si="95"/>
        <v>0</v>
      </c>
      <c r="EC46" s="365">
        <f t="shared" si="114"/>
        <v>0</v>
      </c>
      <c r="ED46" s="323">
        <f t="shared" si="114"/>
        <v>0</v>
      </c>
      <c r="EE46" s="323">
        <f t="shared" si="114"/>
        <v>0</v>
      </c>
      <c r="EF46" s="323">
        <f t="shared" si="114"/>
        <v>0</v>
      </c>
      <c r="EG46" s="323">
        <f t="shared" si="114"/>
        <v>0</v>
      </c>
      <c r="EH46" s="323">
        <f t="shared" si="114"/>
        <v>0</v>
      </c>
      <c r="EI46" s="323">
        <f t="shared" si="114"/>
        <v>0</v>
      </c>
      <c r="EJ46" s="323">
        <f t="shared" si="114"/>
        <v>0</v>
      </c>
      <c r="EK46" s="323">
        <f t="shared" si="114"/>
        <v>0</v>
      </c>
      <c r="EL46" s="323">
        <f t="shared" si="114"/>
        <v>0</v>
      </c>
      <c r="EM46" s="323">
        <f t="shared" si="114"/>
        <v>0</v>
      </c>
      <c r="EN46" s="323">
        <f t="shared" si="114"/>
        <v>0</v>
      </c>
      <c r="EO46" s="323">
        <f t="shared" si="114"/>
        <v>0</v>
      </c>
      <c r="EP46" s="323">
        <f t="shared" si="114"/>
        <v>0</v>
      </c>
      <c r="EQ46" s="323">
        <f t="shared" si="105"/>
        <v>0</v>
      </c>
      <c r="ER46" s="323">
        <f t="shared" si="105"/>
        <v>0</v>
      </c>
      <c r="ES46" s="323">
        <f t="shared" si="96"/>
        <v>0</v>
      </c>
      <c r="ET46" s="323">
        <f t="shared" si="96"/>
        <v>0</v>
      </c>
      <c r="EU46" s="1352">
        <f t="shared" si="115"/>
        <v>0</v>
      </c>
      <c r="EV46" s="1344">
        <f t="shared" si="115"/>
        <v>0</v>
      </c>
      <c r="EW46" s="1344">
        <f t="shared" si="115"/>
        <v>0</v>
      </c>
      <c r="EX46" s="1344">
        <f t="shared" si="115"/>
        <v>0</v>
      </c>
      <c r="EY46" s="1344">
        <f t="shared" si="115"/>
        <v>0</v>
      </c>
      <c r="EZ46" s="1344">
        <f t="shared" si="115"/>
        <v>0</v>
      </c>
      <c r="FA46" s="1344">
        <f t="shared" si="115"/>
        <v>0</v>
      </c>
      <c r="FB46" s="1344">
        <f t="shared" si="115"/>
        <v>0</v>
      </c>
      <c r="FC46" s="1344">
        <f t="shared" si="115"/>
        <v>0</v>
      </c>
      <c r="FD46" s="1344">
        <f t="shared" si="115"/>
        <v>0</v>
      </c>
      <c r="FE46" s="1344">
        <f t="shared" si="115"/>
        <v>0</v>
      </c>
      <c r="FF46" s="1344">
        <f t="shared" si="115"/>
        <v>0</v>
      </c>
      <c r="FG46" s="1344">
        <f t="shared" si="115"/>
        <v>0</v>
      </c>
      <c r="FH46" s="1344">
        <f t="shared" si="115"/>
        <v>0</v>
      </c>
      <c r="FI46" s="1344">
        <f t="shared" si="115"/>
        <v>0</v>
      </c>
      <c r="FJ46" s="1344">
        <f t="shared" si="67"/>
        <v>0</v>
      </c>
      <c r="FK46" s="1344">
        <f t="shared" si="41"/>
        <v>0</v>
      </c>
      <c r="FL46" s="1344">
        <f t="shared" si="41"/>
        <v>0</v>
      </c>
      <c r="FM46" s="1352">
        <f t="shared" si="116"/>
        <v>0</v>
      </c>
      <c r="FN46" s="1344">
        <f t="shared" si="116"/>
        <v>0</v>
      </c>
      <c r="FO46" s="1344">
        <f t="shared" si="116"/>
        <v>0</v>
      </c>
      <c r="FP46" s="1344">
        <f t="shared" si="116"/>
        <v>0</v>
      </c>
      <c r="FQ46" s="1344">
        <f t="shared" si="116"/>
        <v>0</v>
      </c>
      <c r="FR46" s="1344">
        <f t="shared" si="116"/>
        <v>0</v>
      </c>
      <c r="FS46" s="1344">
        <f t="shared" si="116"/>
        <v>0</v>
      </c>
      <c r="FT46" s="1344">
        <f t="shared" si="116"/>
        <v>0</v>
      </c>
      <c r="FU46" s="1344">
        <f t="shared" si="116"/>
        <v>0</v>
      </c>
      <c r="FV46" s="1344">
        <f t="shared" si="116"/>
        <v>0</v>
      </c>
      <c r="FW46" s="1344">
        <f t="shared" si="116"/>
        <v>0</v>
      </c>
      <c r="FX46" s="1344">
        <f t="shared" si="116"/>
        <v>0</v>
      </c>
      <c r="FY46" s="1344">
        <f t="shared" si="116"/>
        <v>0</v>
      </c>
      <c r="FZ46" s="1344">
        <f t="shared" si="116"/>
        <v>0</v>
      </c>
      <c r="GA46" s="1344">
        <f t="shared" si="116"/>
        <v>0</v>
      </c>
      <c r="GB46" s="1344">
        <f t="shared" si="68"/>
        <v>0</v>
      </c>
      <c r="GC46" s="1344">
        <f t="shared" si="43"/>
        <v>0</v>
      </c>
      <c r="GD46" s="1344">
        <f t="shared" si="43"/>
        <v>0</v>
      </c>
      <c r="GE46" s="365">
        <f t="shared" si="117"/>
        <v>0</v>
      </c>
      <c r="GF46" s="323">
        <f t="shared" si="117"/>
        <v>0</v>
      </c>
      <c r="GG46" s="323">
        <f t="shared" si="117"/>
        <v>0</v>
      </c>
      <c r="GH46" s="323">
        <f t="shared" si="117"/>
        <v>0</v>
      </c>
      <c r="GI46" s="323">
        <f t="shared" si="117"/>
        <v>0</v>
      </c>
      <c r="GJ46" s="323">
        <f t="shared" si="117"/>
        <v>0</v>
      </c>
      <c r="GK46" s="323">
        <f t="shared" si="117"/>
        <v>0</v>
      </c>
      <c r="GL46" s="323">
        <f t="shared" si="117"/>
        <v>0</v>
      </c>
      <c r="GM46" s="323">
        <f t="shared" si="117"/>
        <v>0</v>
      </c>
      <c r="GN46" s="323">
        <f t="shared" si="117"/>
        <v>0</v>
      </c>
      <c r="GO46" s="323">
        <f t="shared" si="117"/>
        <v>0</v>
      </c>
      <c r="GP46" s="323">
        <f t="shared" si="117"/>
        <v>0</v>
      </c>
      <c r="GQ46" s="323">
        <f t="shared" si="117"/>
        <v>0</v>
      </c>
      <c r="GR46" s="323">
        <f t="shared" si="117"/>
        <v>0</v>
      </c>
      <c r="GS46" s="323">
        <f t="shared" si="106"/>
        <v>0</v>
      </c>
      <c r="GT46" s="323">
        <f t="shared" si="106"/>
        <v>0</v>
      </c>
      <c r="GU46" s="323">
        <f t="shared" si="97"/>
        <v>0</v>
      </c>
      <c r="GV46" s="323">
        <f t="shared" si="97"/>
        <v>0</v>
      </c>
      <c r="GW46" s="365">
        <f t="shared" si="97"/>
        <v>0</v>
      </c>
      <c r="GX46" s="323">
        <f t="shared" si="97"/>
        <v>0</v>
      </c>
      <c r="GY46" s="323">
        <f t="shared" si="97"/>
        <v>0</v>
      </c>
      <c r="GZ46" s="323">
        <f t="shared" si="97"/>
        <v>0</v>
      </c>
      <c r="HA46" s="323">
        <f t="shared" si="97"/>
        <v>0</v>
      </c>
      <c r="HB46" s="323">
        <f t="shared" si="97"/>
        <v>0</v>
      </c>
      <c r="HC46" s="323">
        <f t="shared" si="97"/>
        <v>0</v>
      </c>
      <c r="HD46" s="323">
        <f t="shared" si="97"/>
        <v>0</v>
      </c>
      <c r="HE46" s="323">
        <f t="shared" si="97"/>
        <v>0</v>
      </c>
      <c r="HF46" s="323">
        <f t="shared" si="97"/>
        <v>0</v>
      </c>
      <c r="HG46" s="323">
        <f t="shared" si="97"/>
        <v>0</v>
      </c>
      <c r="HH46" s="323">
        <f t="shared" si="97"/>
        <v>0</v>
      </c>
      <c r="HI46" s="323">
        <f t="shared" si="97"/>
        <v>0</v>
      </c>
      <c r="HJ46" s="323">
        <f t="shared" si="86"/>
        <v>0</v>
      </c>
      <c r="HK46" s="323">
        <f t="shared" si="86"/>
        <v>0</v>
      </c>
      <c r="HL46" s="323">
        <f t="shared" si="86"/>
        <v>0</v>
      </c>
      <c r="HM46" s="323">
        <f t="shared" si="86"/>
        <v>0</v>
      </c>
      <c r="HN46" s="364">
        <f t="shared" si="86"/>
        <v>0</v>
      </c>
      <c r="HP46" s="1354">
        <f t="shared" si="118"/>
        <v>0</v>
      </c>
      <c r="HQ46" s="1355">
        <f t="shared" si="118"/>
        <v>0</v>
      </c>
      <c r="HR46" s="1355">
        <f t="shared" si="118"/>
        <v>0</v>
      </c>
      <c r="HS46" s="1355">
        <f t="shared" si="118"/>
        <v>0</v>
      </c>
      <c r="HT46" s="1355">
        <f t="shared" si="118"/>
        <v>0</v>
      </c>
      <c r="HU46" s="1355">
        <f t="shared" si="118"/>
        <v>0</v>
      </c>
      <c r="HV46" s="1355">
        <f t="shared" si="118"/>
        <v>0</v>
      </c>
      <c r="HW46" s="1355">
        <f t="shared" si="118"/>
        <v>0</v>
      </c>
      <c r="HX46" s="1355">
        <f t="shared" si="118"/>
        <v>0</v>
      </c>
      <c r="HY46" s="1355">
        <f t="shared" si="118"/>
        <v>0</v>
      </c>
      <c r="HZ46" s="1355">
        <f t="shared" si="118"/>
        <v>0</v>
      </c>
      <c r="IA46" s="1355">
        <f t="shared" si="118"/>
        <v>0</v>
      </c>
      <c r="IB46" s="1355">
        <f t="shared" si="118"/>
        <v>0</v>
      </c>
      <c r="IC46" s="1355">
        <f t="shared" si="118"/>
        <v>0</v>
      </c>
      <c r="ID46" s="1355">
        <f t="shared" si="107"/>
        <v>0</v>
      </c>
      <c r="IE46" s="1355">
        <f t="shared" si="107"/>
        <v>0</v>
      </c>
      <c r="IF46" s="1355">
        <f t="shared" si="98"/>
        <v>0</v>
      </c>
      <c r="IG46" s="1355">
        <f t="shared" si="98"/>
        <v>0</v>
      </c>
      <c r="IH46" s="1354">
        <f t="shared" si="119"/>
        <v>0</v>
      </c>
      <c r="II46" s="1355">
        <f t="shared" si="119"/>
        <v>0</v>
      </c>
      <c r="IJ46" s="1355">
        <f t="shared" si="119"/>
        <v>0</v>
      </c>
      <c r="IK46" s="1355">
        <f t="shared" si="119"/>
        <v>0</v>
      </c>
      <c r="IL46" s="1355">
        <f t="shared" si="119"/>
        <v>0</v>
      </c>
      <c r="IM46" s="1355">
        <f t="shared" si="119"/>
        <v>0</v>
      </c>
      <c r="IN46" s="1355">
        <f t="shared" si="119"/>
        <v>0</v>
      </c>
      <c r="IO46" s="1355">
        <f t="shared" si="119"/>
        <v>0</v>
      </c>
      <c r="IP46" s="1355">
        <f t="shared" si="119"/>
        <v>0</v>
      </c>
      <c r="IQ46" s="1355">
        <f t="shared" si="119"/>
        <v>0</v>
      </c>
      <c r="IR46" s="1355">
        <f t="shared" si="119"/>
        <v>0</v>
      </c>
      <c r="IS46" s="1355">
        <f t="shared" si="119"/>
        <v>0</v>
      </c>
      <c r="IT46" s="1355">
        <f t="shared" si="119"/>
        <v>0</v>
      </c>
      <c r="IU46" s="1355">
        <f t="shared" si="119"/>
        <v>0</v>
      </c>
      <c r="IV46" s="1355">
        <f t="shared" si="108"/>
        <v>0</v>
      </c>
      <c r="IW46" s="1355">
        <f t="shared" si="108"/>
        <v>0</v>
      </c>
      <c r="IX46" s="1355">
        <f t="shared" si="99"/>
        <v>0</v>
      </c>
      <c r="IY46" s="1355">
        <f t="shared" si="99"/>
        <v>0</v>
      </c>
      <c r="IZ46" s="1356">
        <f t="shared" si="73"/>
        <v>0</v>
      </c>
      <c r="JA46" s="1357">
        <f t="shared" si="73"/>
        <v>0</v>
      </c>
      <c r="JB46" s="1357">
        <f t="shared" si="73"/>
        <v>0</v>
      </c>
      <c r="JC46" s="1357">
        <f t="shared" si="73"/>
        <v>0</v>
      </c>
      <c r="JD46" s="1357">
        <f t="shared" si="73"/>
        <v>0</v>
      </c>
      <c r="JE46" s="1357">
        <f t="shared" si="73"/>
        <v>0</v>
      </c>
      <c r="JF46" s="1357">
        <f t="shared" si="73"/>
        <v>0</v>
      </c>
      <c r="JG46" s="1357">
        <f t="shared" si="73"/>
        <v>0</v>
      </c>
      <c r="JH46" s="1357">
        <f t="shared" si="73"/>
        <v>0</v>
      </c>
      <c r="JI46" s="1357">
        <f t="shared" si="73"/>
        <v>0</v>
      </c>
      <c r="JJ46" s="1357">
        <f t="shared" si="73"/>
        <v>0</v>
      </c>
      <c r="JK46" s="1357">
        <f t="shared" si="73"/>
        <v>0</v>
      </c>
      <c r="JL46" s="1357">
        <f t="shared" si="73"/>
        <v>0</v>
      </c>
      <c r="JM46" s="1357">
        <f t="shared" si="73"/>
        <v>0</v>
      </c>
      <c r="JN46" s="1357">
        <f t="shared" si="73"/>
        <v>0</v>
      </c>
      <c r="JO46" s="1357">
        <f t="shared" si="73"/>
        <v>0</v>
      </c>
      <c r="JP46" s="1357">
        <f t="shared" si="100"/>
        <v>0</v>
      </c>
      <c r="JQ46" s="1358">
        <f t="shared" si="100"/>
        <v>0</v>
      </c>
      <c r="JS46" s="370"/>
      <c r="JT46" s="366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52">
        <f t="shared" si="120"/>
        <v>0</v>
      </c>
      <c r="JV46" s="1252">
        <f t="shared" si="120"/>
        <v>0</v>
      </c>
      <c r="JW46" s="1252">
        <f t="shared" si="120"/>
        <v>0</v>
      </c>
      <c r="JX46" s="1252">
        <f t="shared" si="120"/>
        <v>0</v>
      </c>
      <c r="JY46" s="1252">
        <f t="shared" si="120"/>
        <v>0</v>
      </c>
      <c r="JZ46" s="1252">
        <f t="shared" si="120"/>
        <v>0</v>
      </c>
      <c r="KA46" s="1252">
        <f t="shared" si="120"/>
        <v>0</v>
      </c>
      <c r="KB46" s="1252">
        <f t="shared" si="120"/>
        <v>0</v>
      </c>
      <c r="KC46" s="1252">
        <f t="shared" si="120"/>
        <v>0</v>
      </c>
      <c r="KD46" s="1252">
        <f t="shared" si="120"/>
        <v>0</v>
      </c>
      <c r="KE46" s="1252">
        <f t="shared" si="120"/>
        <v>0</v>
      </c>
      <c r="KF46" s="1252">
        <f t="shared" si="120"/>
        <v>0</v>
      </c>
      <c r="KG46" s="1252">
        <f t="shared" si="120"/>
        <v>0</v>
      </c>
      <c r="KH46" s="1252">
        <f t="shared" si="120"/>
        <v>0</v>
      </c>
      <c r="KI46" s="1252">
        <f t="shared" si="120"/>
        <v>0</v>
      </c>
      <c r="KJ46" s="1252">
        <f t="shared" si="74"/>
        <v>0</v>
      </c>
      <c r="KK46" s="1253">
        <f t="shared" si="54"/>
        <v>0</v>
      </c>
      <c r="KM46" s="370"/>
      <c r="KN46" s="323">
        <f t="shared" si="92"/>
        <v>0</v>
      </c>
      <c r="KO46" s="323">
        <f t="shared" si="92"/>
        <v>0</v>
      </c>
      <c r="KP46" s="323">
        <f t="shared" si="92"/>
        <v>0</v>
      </c>
      <c r="KQ46" s="323">
        <f t="shared" si="92"/>
        <v>0</v>
      </c>
      <c r="KR46" s="323">
        <f t="shared" si="92"/>
        <v>0</v>
      </c>
      <c r="KS46" s="323">
        <f t="shared" si="92"/>
        <v>0</v>
      </c>
      <c r="KT46" s="323">
        <f t="shared" si="92"/>
        <v>0</v>
      </c>
      <c r="KU46" s="323">
        <f t="shared" si="92"/>
        <v>0</v>
      </c>
      <c r="KV46" s="323">
        <f t="shared" si="92"/>
        <v>0</v>
      </c>
      <c r="KW46" s="323">
        <f t="shared" si="92"/>
        <v>0</v>
      </c>
      <c r="KX46" s="323">
        <f t="shared" si="92"/>
        <v>0</v>
      </c>
      <c r="KY46" s="323">
        <f t="shared" si="92"/>
        <v>0</v>
      </c>
      <c r="KZ46" s="323">
        <f t="shared" si="92"/>
        <v>0</v>
      </c>
      <c r="LA46" s="323">
        <f t="shared" si="92"/>
        <v>0</v>
      </c>
      <c r="LB46" s="323">
        <f t="shared" si="92"/>
        <v>0</v>
      </c>
      <c r="LC46" s="323">
        <f t="shared" si="92"/>
        <v>0</v>
      </c>
      <c r="LD46" s="323">
        <f t="shared" si="92"/>
        <v>0</v>
      </c>
      <c r="LE46" s="364">
        <f t="shared" si="92"/>
        <v>0</v>
      </c>
      <c r="LG46" s="370"/>
      <c r="LH46" s="323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323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323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323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323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323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323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323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323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323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323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323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323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323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323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323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323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64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70"/>
      <c r="MB46" s="323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323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323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323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323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323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323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323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323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323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323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323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323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323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323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323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323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64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70"/>
      <c r="MV46" s="323">
        <f t="shared" si="121"/>
        <v>0</v>
      </c>
      <c r="MW46" s="323">
        <f t="shared" si="121"/>
        <v>0</v>
      </c>
      <c r="MX46" s="323">
        <f t="shared" si="121"/>
        <v>0</v>
      </c>
      <c r="MY46" s="323">
        <f t="shared" si="121"/>
        <v>0</v>
      </c>
      <c r="MZ46" s="323">
        <f t="shared" si="121"/>
        <v>0</v>
      </c>
      <c r="NA46" s="323">
        <f t="shared" si="121"/>
        <v>0</v>
      </c>
      <c r="NB46" s="323">
        <f t="shared" si="121"/>
        <v>0</v>
      </c>
      <c r="NC46" s="323">
        <f t="shared" si="121"/>
        <v>0</v>
      </c>
      <c r="ND46" s="323">
        <f t="shared" si="121"/>
        <v>0</v>
      </c>
      <c r="NE46" s="323">
        <f t="shared" si="121"/>
        <v>0</v>
      </c>
      <c r="NF46" s="323">
        <f t="shared" si="121"/>
        <v>0</v>
      </c>
      <c r="NG46" s="323">
        <f t="shared" si="121"/>
        <v>0</v>
      </c>
      <c r="NH46" s="323">
        <f t="shared" si="121"/>
        <v>0</v>
      </c>
      <c r="NI46" s="323">
        <f t="shared" si="121"/>
        <v>0</v>
      </c>
      <c r="NJ46" s="323">
        <f t="shared" si="109"/>
        <v>0</v>
      </c>
      <c r="NK46" s="323">
        <f t="shared" si="109"/>
        <v>0</v>
      </c>
      <c r="NL46" s="323">
        <f t="shared" si="101"/>
        <v>0</v>
      </c>
      <c r="NM46" s="364">
        <f t="shared" si="101"/>
        <v>0</v>
      </c>
      <c r="NO46" s="370"/>
      <c r="NP46" s="323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323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323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323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323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323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323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323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323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323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323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323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323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323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323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323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323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64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415">
        <f t="shared" si="58"/>
        <v>37</v>
      </c>
      <c r="B47" s="415" t="str" cm="1">
        <f t="array" ref="B47">IFERROR(INDEX('F6 - Debt Dataset'!$C$6:$C$505, MATCH($B$6 &amp; $A47, 'F6 - Debt Dataset'!$E$6:$E$505 &amp; 'F6 - Debt Dataset'!$DF$6:$DF$505, 0)), "-")</f>
        <v>Bond</v>
      </c>
      <c r="C47" s="415" t="str" cm="1">
        <f t="array" ref="C47">IFERROR(INDEX('F6 - Debt Dataset'!$A$6:$A$505, MATCH($B$6 &amp; $A47, 'F6 - Debt Dataset'!$E$6:$E$505 &amp; 'F6 - Debt Dataset'!$DF$6:$DF$505, 0)), "-")</f>
        <v>GT</v>
      </c>
      <c r="D47" s="415" t="str" cm="1">
        <f t="array" ref="D47">IFERROR(INDEX('F6 - Debt Dataset'!$B$6:$B$505, MATCH($B$6 &amp; $A47, 'F6 - Debt Dataset'!$E$6:$E$505 &amp; 'F6 - Debt Dataset'!$DF$6:$DF$505, 0)), "-")</f>
        <v>NGGT</v>
      </c>
      <c r="E47" s="415" t="str" cm="1">
        <f t="array" ref="E47">IFERROR(INDEX('F6 - Debt Dataset'!$H$6:$H$505, MATCH($B$6 &amp; $A47, 'F6 - Debt Dataset'!$E$6:$E$505 &amp; 'F6 - Debt Dataset'!$DF$6:$DF$505, 0)), "-")</f>
        <v>XS0529594037</v>
      </c>
      <c r="F47" s="416" cm="1">
        <f t="array" ref="F47">IFERROR(INDEX('F6 - Debt Dataset'!$J$6:$J$505, MATCH($B$6 &amp;$A47, 'F6 - Debt Dataset'!$E$6:$E$505 &amp; 'F6 - Debt Dataset'!$DF$6:$DF$505, 0)), "-")</f>
        <v>49154</v>
      </c>
      <c r="G47" s="416" cm="1">
        <f t="array" ref="G47">IFERROR(INDEX('F6 - Debt Dataset'!$K$6:$K$505, MATCH($B$6 &amp;$A47, 'F6 - Debt Dataset'!$E$6:$E$505 &amp; 'F6 - Debt Dataset'!$DF$6:$DF$505, 0)), "-")</f>
        <v>51711</v>
      </c>
      <c r="H47" s="416" cm="1">
        <f t="array" ref="H47">IFERROR(INDEX('F6 - Debt Dataset'!$L$6:$L$505, MATCH($B$6 &amp;$A47, 'F6 - Debt Dataset'!$E$6:$E$505 &amp; 'F6 - Debt Dataset'!$DF$6:$DF$505, 0)), "-")</f>
        <v>0</v>
      </c>
      <c r="I47" s="416">
        <f t="shared" si="25"/>
        <v>51711</v>
      </c>
      <c r="J47" s="415" t="str" cm="1">
        <f t="array" ref="J47">IFERROR(INDEX('F6 - Debt Dataset'!$N$6:$N$505, MATCH($B$6 &amp;$A47, 'F6 - Debt Dataset'!$E$6:$E$505 &amp; 'F6 - Debt Dataset'!$DF$6:$DF$505, 0)), "-")</f>
        <v>GBP</v>
      </c>
      <c r="K47" s="417" cm="1">
        <f t="array" ref="K47">IFERROR(INDEX('F6 - Debt Dataset'!$S$6:$S$505, MATCH($B$6 &amp; $A47, 'F6 - Debt Dataset'!$E$6:$E$505 &amp; 'F6 - Debt Dataset'!$DF$6:$DF$505, 0)), 0)</f>
        <v>-0.96489999999999998</v>
      </c>
      <c r="L47" s="1202" cm="1">
        <f t="array" ref="L47">IFERROR(INDEX('F6 - Debt Dataset'!$W$6:$W$505, MATCH($B$6 &amp; $A47, 'F6 - Debt Dataset'!$E$6:$E$505 &amp; 'F6 - Debt Dataset'!$DF$6:$DF$505, 0)), 0)</f>
        <v>0</v>
      </c>
      <c r="M47" s="419" t="str" cm="1">
        <f t="array" ref="M47">IFERROR(INDEX('F6 - Debt Dataset'!$E$6:$E$505, MATCH($B$6 &amp; $A47, 'F6 - Debt Dataset'!$E$6:$E$505 &amp; 'F6 - Debt Dataset'!$DF$6:$DF$505, 0)), "-")</f>
        <v>Inflation Linked</v>
      </c>
      <c r="N47" s="419" t="str" cm="1">
        <f t="array" ref="N47">IFERROR(INDEX('F6 - Debt Dataset'!$Y$6:$Y$505, MATCH($B$6 &amp; $A47, 'F6 - Debt Dataset'!$E$6:$E$505 &amp; 'F6 - Debt Dataset'!$DF$6:$DF$505, 0)), "-")</f>
        <v>RPI</v>
      </c>
      <c r="O47" s="417" cm="1">
        <f t="array" ref="O47">IFERROR(INDEX('F6 - Debt Dataset'!$Z$6:$Z$505, MATCH($B$6 &amp; $A47, 'F6 - Debt Dataset'!$E$6:$E$505 &amp; 'F6 - Debt Dataset'!$DF$6:$DF$505, 0)), 0)</f>
        <v>3</v>
      </c>
      <c r="P47" s="415" cm="1">
        <f t="array" ref="P47">IFERROR(INDEX('F6 - Debt Dataset'!$AA$6:$AA$505, MATCH($B$6 &amp; $A47, 'F6 - Debt Dataset'!$E$6:$E$505 &amp; 'F6 - Debt Dataset'!$DF$6:$DF$505, 0)), 0)</f>
        <v>223.52258</v>
      </c>
      <c r="Q47" s="415" cm="1">
        <f t="array" ref="Q47">IFERROR(IF(P47=0, INDEX('I2 - Monthly Inflation'!$G$6:$H$413, MATCH(EOMONTH(EDATE(F47,-O47),0), 'I2 - Monthly Inflation'!$A$6:$A$389, 0), 1 + (N47 = "RPI")), P47), 0)</f>
        <v>223.52258</v>
      </c>
      <c r="R47" s="415" t="str">
        <f t="shared" si="26"/>
        <v>NO</v>
      </c>
      <c r="S47" s="415" t="str">
        <f t="shared" si="27"/>
        <v>NO</v>
      </c>
      <c r="T47" s="422" t="str" cm="1">
        <f t="array" ref="T47">IFERROR(INDEX('F6 - Debt Dataset'!$AH$6:$AH$505, MATCH($B$6 &amp; $A47, 'F6 - Debt Dataset'!$E$6:$E$505 &amp; 'F6 - Debt Dataset'!$DF$6:$DF$505, 0)), "-")</f>
        <v>Y</v>
      </c>
      <c r="U47" s="1351">
        <f t="shared" si="102"/>
        <v>0</v>
      </c>
      <c r="V47" s="360">
        <f t="shared" si="102"/>
        <v>0</v>
      </c>
      <c r="W47" s="360">
        <f t="shared" si="102"/>
        <v>0</v>
      </c>
      <c r="X47" s="360">
        <f t="shared" si="102"/>
        <v>0</v>
      </c>
      <c r="Y47" s="360">
        <f t="shared" si="102"/>
        <v>0</v>
      </c>
      <c r="Z47" s="360">
        <f t="shared" si="102"/>
        <v>0</v>
      </c>
      <c r="AA47" s="360">
        <f t="shared" si="102"/>
        <v>0</v>
      </c>
      <c r="AB47" s="360">
        <f t="shared" si="102"/>
        <v>0</v>
      </c>
      <c r="AC47" s="360">
        <f t="shared" si="102"/>
        <v>0</v>
      </c>
      <c r="AD47" s="360">
        <f t="shared" si="102"/>
        <v>0</v>
      </c>
      <c r="AE47" s="360">
        <f t="shared" si="102"/>
        <v>0</v>
      </c>
      <c r="AF47" s="360">
        <f t="shared" si="102"/>
        <v>0</v>
      </c>
      <c r="AG47" s="360">
        <f t="shared" si="102"/>
        <v>0</v>
      </c>
      <c r="AH47" s="360">
        <f t="shared" si="102"/>
        <v>0</v>
      </c>
      <c r="AI47" s="360">
        <f t="shared" si="102"/>
        <v>0</v>
      </c>
      <c r="AJ47" s="360">
        <f t="shared" si="102"/>
        <v>0</v>
      </c>
      <c r="AK47" s="360">
        <f t="shared" si="93"/>
        <v>0</v>
      </c>
      <c r="AL47" s="360">
        <f t="shared" si="93"/>
        <v>0</v>
      </c>
      <c r="AM47" s="360">
        <f t="shared" si="93"/>
        <v>0</v>
      </c>
      <c r="AN47" s="365">
        <f t="shared" si="110"/>
        <v>0</v>
      </c>
      <c r="AO47" s="323">
        <f t="shared" si="110"/>
        <v>0</v>
      </c>
      <c r="AP47" s="323">
        <f t="shared" si="110"/>
        <v>0</v>
      </c>
      <c r="AQ47" s="323">
        <f t="shared" si="110"/>
        <v>0</v>
      </c>
      <c r="AR47" s="323">
        <f t="shared" si="110"/>
        <v>0</v>
      </c>
      <c r="AS47" s="323">
        <f t="shared" si="110"/>
        <v>0</v>
      </c>
      <c r="AT47" s="323">
        <f t="shared" si="110"/>
        <v>0</v>
      </c>
      <c r="AU47" s="323">
        <f t="shared" si="110"/>
        <v>0</v>
      </c>
      <c r="AV47" s="323">
        <f t="shared" si="110"/>
        <v>0</v>
      </c>
      <c r="AW47" s="323">
        <f t="shared" si="110"/>
        <v>0</v>
      </c>
      <c r="AX47" s="323">
        <f t="shared" si="110"/>
        <v>0</v>
      </c>
      <c r="AY47" s="323">
        <f t="shared" si="110"/>
        <v>0</v>
      </c>
      <c r="AZ47" s="323">
        <f t="shared" si="110"/>
        <v>0</v>
      </c>
      <c r="BA47" s="323">
        <f t="shared" si="110"/>
        <v>0</v>
      </c>
      <c r="BB47" s="323">
        <f t="shared" si="110"/>
        <v>0</v>
      </c>
      <c r="BC47" s="323">
        <f t="shared" si="62"/>
        <v>0</v>
      </c>
      <c r="BD47" s="323">
        <f t="shared" si="62"/>
        <v>0</v>
      </c>
      <c r="BE47" s="323">
        <f t="shared" si="62"/>
        <v>0</v>
      </c>
      <c r="BF47" s="323">
        <f t="shared" si="62"/>
        <v>0</v>
      </c>
      <c r="BG47" s="365">
        <f t="shared" si="111"/>
        <v>0</v>
      </c>
      <c r="BH47" s="323">
        <f t="shared" si="111"/>
        <v>0</v>
      </c>
      <c r="BI47" s="323">
        <f t="shared" si="111"/>
        <v>0</v>
      </c>
      <c r="BJ47" s="323">
        <f t="shared" si="111"/>
        <v>0</v>
      </c>
      <c r="BK47" s="323">
        <f t="shared" si="111"/>
        <v>0</v>
      </c>
      <c r="BL47" s="323">
        <f t="shared" si="111"/>
        <v>0</v>
      </c>
      <c r="BM47" s="323">
        <f t="shared" si="111"/>
        <v>0</v>
      </c>
      <c r="BN47" s="323">
        <f t="shared" si="111"/>
        <v>0</v>
      </c>
      <c r="BO47" s="323">
        <f t="shared" si="111"/>
        <v>0</v>
      </c>
      <c r="BP47" s="323">
        <f t="shared" si="111"/>
        <v>0</v>
      </c>
      <c r="BQ47" s="323">
        <f t="shared" si="111"/>
        <v>0</v>
      </c>
      <c r="BR47" s="323">
        <f t="shared" si="111"/>
        <v>0</v>
      </c>
      <c r="BS47" s="323">
        <f t="shared" si="111"/>
        <v>0</v>
      </c>
      <c r="BT47" s="323">
        <f t="shared" si="111"/>
        <v>0</v>
      </c>
      <c r="BU47" s="323">
        <f t="shared" si="111"/>
        <v>0</v>
      </c>
      <c r="BV47" s="323">
        <f t="shared" si="63"/>
        <v>0</v>
      </c>
      <c r="BW47" s="323">
        <f t="shared" si="63"/>
        <v>0</v>
      </c>
      <c r="BX47" s="323">
        <f t="shared" si="63"/>
        <v>0</v>
      </c>
      <c r="BY47" s="323">
        <f t="shared" si="63"/>
        <v>0</v>
      </c>
      <c r="BZ47" s="365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323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323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323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323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323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323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323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323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323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323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323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323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323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323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323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323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323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64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44">
        <f t="shared" si="112"/>
        <v>0</v>
      </c>
      <c r="CT47" s="1344">
        <f t="shared" si="112"/>
        <v>0</v>
      </c>
      <c r="CU47" s="1344">
        <f t="shared" si="112"/>
        <v>0</v>
      </c>
      <c r="CV47" s="1344">
        <f t="shared" si="112"/>
        <v>0</v>
      </c>
      <c r="CW47" s="1344">
        <f t="shared" si="112"/>
        <v>0</v>
      </c>
      <c r="CX47" s="1344">
        <f t="shared" si="112"/>
        <v>0</v>
      </c>
      <c r="CY47" s="1344">
        <f t="shared" si="112"/>
        <v>0</v>
      </c>
      <c r="CZ47" s="1344">
        <f t="shared" si="112"/>
        <v>0</v>
      </c>
      <c r="DA47" s="1344">
        <f t="shared" si="112"/>
        <v>0</v>
      </c>
      <c r="DB47" s="1344">
        <f t="shared" si="112"/>
        <v>0</v>
      </c>
      <c r="DC47" s="1344">
        <f t="shared" si="112"/>
        <v>0</v>
      </c>
      <c r="DD47" s="1344">
        <f t="shared" si="112"/>
        <v>0</v>
      </c>
      <c r="DE47" s="1344">
        <f t="shared" si="112"/>
        <v>0</v>
      </c>
      <c r="DF47" s="1344">
        <f t="shared" si="112"/>
        <v>0</v>
      </c>
      <c r="DG47" s="1344">
        <f t="shared" si="103"/>
        <v>0</v>
      </c>
      <c r="DH47" s="1344">
        <f t="shared" si="103"/>
        <v>0</v>
      </c>
      <c r="DI47" s="1344">
        <f t="shared" si="94"/>
        <v>0</v>
      </c>
      <c r="DJ47" s="1344">
        <f t="shared" si="94"/>
        <v>0</v>
      </c>
      <c r="DK47" s="365">
        <f t="shared" si="113"/>
        <v>0</v>
      </c>
      <c r="DL47" s="323">
        <f t="shared" si="113"/>
        <v>0</v>
      </c>
      <c r="DM47" s="323">
        <f t="shared" si="113"/>
        <v>0</v>
      </c>
      <c r="DN47" s="323">
        <f t="shared" si="113"/>
        <v>0</v>
      </c>
      <c r="DO47" s="323">
        <f t="shared" si="113"/>
        <v>0</v>
      </c>
      <c r="DP47" s="323">
        <f t="shared" si="113"/>
        <v>0</v>
      </c>
      <c r="DQ47" s="323">
        <f t="shared" si="113"/>
        <v>0</v>
      </c>
      <c r="DR47" s="323">
        <f t="shared" si="113"/>
        <v>0</v>
      </c>
      <c r="DS47" s="323">
        <f t="shared" si="113"/>
        <v>0</v>
      </c>
      <c r="DT47" s="323">
        <f t="shared" si="113"/>
        <v>0</v>
      </c>
      <c r="DU47" s="323">
        <f t="shared" si="113"/>
        <v>0</v>
      </c>
      <c r="DV47" s="323">
        <f t="shared" si="113"/>
        <v>0</v>
      </c>
      <c r="DW47" s="323">
        <f t="shared" si="113"/>
        <v>0</v>
      </c>
      <c r="DX47" s="323">
        <f t="shared" si="113"/>
        <v>0</v>
      </c>
      <c r="DY47" s="323">
        <f t="shared" si="104"/>
        <v>0</v>
      </c>
      <c r="DZ47" s="323">
        <f t="shared" si="104"/>
        <v>0</v>
      </c>
      <c r="EA47" s="323">
        <f t="shared" si="95"/>
        <v>0</v>
      </c>
      <c r="EB47" s="323">
        <f t="shared" si="95"/>
        <v>0</v>
      </c>
      <c r="EC47" s="365">
        <f t="shared" si="114"/>
        <v>0</v>
      </c>
      <c r="ED47" s="323">
        <f t="shared" si="114"/>
        <v>0</v>
      </c>
      <c r="EE47" s="323">
        <f t="shared" si="114"/>
        <v>0</v>
      </c>
      <c r="EF47" s="323">
        <f t="shared" si="114"/>
        <v>0</v>
      </c>
      <c r="EG47" s="323">
        <f t="shared" si="114"/>
        <v>0</v>
      </c>
      <c r="EH47" s="323">
        <f t="shared" si="114"/>
        <v>0</v>
      </c>
      <c r="EI47" s="323">
        <f t="shared" si="114"/>
        <v>0</v>
      </c>
      <c r="EJ47" s="323">
        <f t="shared" si="114"/>
        <v>0</v>
      </c>
      <c r="EK47" s="323">
        <f t="shared" si="114"/>
        <v>0</v>
      </c>
      <c r="EL47" s="323">
        <f t="shared" si="114"/>
        <v>0</v>
      </c>
      <c r="EM47" s="323">
        <f t="shared" si="114"/>
        <v>0</v>
      </c>
      <c r="EN47" s="323">
        <f t="shared" si="114"/>
        <v>0</v>
      </c>
      <c r="EO47" s="323">
        <f t="shared" si="114"/>
        <v>0</v>
      </c>
      <c r="EP47" s="323">
        <f t="shared" si="114"/>
        <v>0</v>
      </c>
      <c r="EQ47" s="323">
        <f t="shared" si="105"/>
        <v>0</v>
      </c>
      <c r="ER47" s="323">
        <f t="shared" si="105"/>
        <v>0</v>
      </c>
      <c r="ES47" s="323">
        <f t="shared" si="96"/>
        <v>0</v>
      </c>
      <c r="ET47" s="323">
        <f t="shared" si="96"/>
        <v>0</v>
      </c>
      <c r="EU47" s="1352">
        <f t="shared" si="115"/>
        <v>0</v>
      </c>
      <c r="EV47" s="1344">
        <f t="shared" si="115"/>
        <v>0</v>
      </c>
      <c r="EW47" s="1344">
        <f t="shared" si="115"/>
        <v>0</v>
      </c>
      <c r="EX47" s="1344">
        <f t="shared" si="115"/>
        <v>0</v>
      </c>
      <c r="EY47" s="1344">
        <f t="shared" si="115"/>
        <v>0</v>
      </c>
      <c r="EZ47" s="1344">
        <f t="shared" si="115"/>
        <v>0</v>
      </c>
      <c r="FA47" s="1344">
        <f t="shared" si="115"/>
        <v>0</v>
      </c>
      <c r="FB47" s="1344">
        <f t="shared" si="115"/>
        <v>0</v>
      </c>
      <c r="FC47" s="1344">
        <f t="shared" si="115"/>
        <v>0</v>
      </c>
      <c r="FD47" s="1344">
        <f t="shared" si="115"/>
        <v>0</v>
      </c>
      <c r="FE47" s="1344">
        <f t="shared" si="115"/>
        <v>0</v>
      </c>
      <c r="FF47" s="1344">
        <f t="shared" si="115"/>
        <v>0</v>
      </c>
      <c r="FG47" s="1344">
        <f t="shared" si="115"/>
        <v>0</v>
      </c>
      <c r="FH47" s="1344">
        <f t="shared" si="115"/>
        <v>0</v>
      </c>
      <c r="FI47" s="1344">
        <f t="shared" si="115"/>
        <v>0</v>
      </c>
      <c r="FJ47" s="1344">
        <f t="shared" si="67"/>
        <v>0</v>
      </c>
      <c r="FK47" s="1344">
        <f t="shared" si="41"/>
        <v>0</v>
      </c>
      <c r="FL47" s="1344">
        <f t="shared" si="41"/>
        <v>0</v>
      </c>
      <c r="FM47" s="1352">
        <f t="shared" si="116"/>
        <v>0</v>
      </c>
      <c r="FN47" s="1344">
        <f t="shared" si="116"/>
        <v>0</v>
      </c>
      <c r="FO47" s="1344">
        <f t="shared" si="116"/>
        <v>0</v>
      </c>
      <c r="FP47" s="1344">
        <f t="shared" si="116"/>
        <v>0</v>
      </c>
      <c r="FQ47" s="1344">
        <f t="shared" si="116"/>
        <v>0</v>
      </c>
      <c r="FR47" s="1344">
        <f t="shared" si="116"/>
        <v>0</v>
      </c>
      <c r="FS47" s="1344">
        <f t="shared" si="116"/>
        <v>0</v>
      </c>
      <c r="FT47" s="1344">
        <f t="shared" si="116"/>
        <v>0</v>
      </c>
      <c r="FU47" s="1344">
        <f t="shared" si="116"/>
        <v>0</v>
      </c>
      <c r="FV47" s="1344">
        <f t="shared" si="116"/>
        <v>0</v>
      </c>
      <c r="FW47" s="1344">
        <f t="shared" si="116"/>
        <v>0</v>
      </c>
      <c r="FX47" s="1344">
        <f t="shared" si="116"/>
        <v>0</v>
      </c>
      <c r="FY47" s="1344">
        <f t="shared" si="116"/>
        <v>0</v>
      </c>
      <c r="FZ47" s="1344">
        <f t="shared" si="116"/>
        <v>0</v>
      </c>
      <c r="GA47" s="1344">
        <f t="shared" si="116"/>
        <v>0</v>
      </c>
      <c r="GB47" s="1344">
        <f t="shared" si="68"/>
        <v>0</v>
      </c>
      <c r="GC47" s="1344">
        <f t="shared" si="43"/>
        <v>0</v>
      </c>
      <c r="GD47" s="1344">
        <f t="shared" si="43"/>
        <v>0</v>
      </c>
      <c r="GE47" s="365">
        <f t="shared" si="117"/>
        <v>0</v>
      </c>
      <c r="GF47" s="323">
        <f t="shared" si="117"/>
        <v>0</v>
      </c>
      <c r="GG47" s="323">
        <f t="shared" si="117"/>
        <v>0</v>
      </c>
      <c r="GH47" s="323">
        <f t="shared" si="117"/>
        <v>0</v>
      </c>
      <c r="GI47" s="323">
        <f t="shared" si="117"/>
        <v>0</v>
      </c>
      <c r="GJ47" s="323">
        <f t="shared" si="117"/>
        <v>0</v>
      </c>
      <c r="GK47" s="323">
        <f t="shared" si="117"/>
        <v>0</v>
      </c>
      <c r="GL47" s="323">
        <f t="shared" si="117"/>
        <v>0</v>
      </c>
      <c r="GM47" s="323">
        <f t="shared" si="117"/>
        <v>0</v>
      </c>
      <c r="GN47" s="323">
        <f t="shared" si="117"/>
        <v>0</v>
      </c>
      <c r="GO47" s="323">
        <f t="shared" si="117"/>
        <v>0</v>
      </c>
      <c r="GP47" s="323">
        <f t="shared" si="117"/>
        <v>0</v>
      </c>
      <c r="GQ47" s="323">
        <f t="shared" si="117"/>
        <v>0</v>
      </c>
      <c r="GR47" s="323">
        <f t="shared" si="117"/>
        <v>0</v>
      </c>
      <c r="GS47" s="323">
        <f t="shared" si="106"/>
        <v>0</v>
      </c>
      <c r="GT47" s="323">
        <f t="shared" si="106"/>
        <v>0</v>
      </c>
      <c r="GU47" s="323">
        <f t="shared" si="97"/>
        <v>0</v>
      </c>
      <c r="GV47" s="323">
        <f t="shared" si="97"/>
        <v>0</v>
      </c>
      <c r="GW47" s="365">
        <f t="shared" si="97"/>
        <v>0</v>
      </c>
      <c r="GX47" s="323">
        <f t="shared" si="97"/>
        <v>0</v>
      </c>
      <c r="GY47" s="323">
        <f t="shared" si="97"/>
        <v>0</v>
      </c>
      <c r="GZ47" s="323">
        <f t="shared" si="97"/>
        <v>0</v>
      </c>
      <c r="HA47" s="323">
        <f t="shared" si="97"/>
        <v>0</v>
      </c>
      <c r="HB47" s="323">
        <f t="shared" si="97"/>
        <v>0</v>
      </c>
      <c r="HC47" s="323">
        <f t="shared" si="97"/>
        <v>0</v>
      </c>
      <c r="HD47" s="323">
        <f t="shared" si="97"/>
        <v>0</v>
      </c>
      <c r="HE47" s="323">
        <f t="shared" si="97"/>
        <v>0</v>
      </c>
      <c r="HF47" s="323">
        <f t="shared" si="97"/>
        <v>0</v>
      </c>
      <c r="HG47" s="323">
        <f t="shared" si="97"/>
        <v>0</v>
      </c>
      <c r="HH47" s="323">
        <f t="shared" si="97"/>
        <v>0</v>
      </c>
      <c r="HI47" s="323">
        <f t="shared" si="97"/>
        <v>0</v>
      </c>
      <c r="HJ47" s="323">
        <f t="shared" si="86"/>
        <v>0</v>
      </c>
      <c r="HK47" s="323">
        <f t="shared" si="86"/>
        <v>0</v>
      </c>
      <c r="HL47" s="323">
        <f t="shared" si="86"/>
        <v>0</v>
      </c>
      <c r="HM47" s="323">
        <f t="shared" si="86"/>
        <v>0</v>
      </c>
      <c r="HN47" s="364">
        <f t="shared" si="86"/>
        <v>0</v>
      </c>
      <c r="HP47" s="1354">
        <f t="shared" si="118"/>
        <v>0</v>
      </c>
      <c r="HQ47" s="1355">
        <f t="shared" si="118"/>
        <v>0</v>
      </c>
      <c r="HR47" s="1355">
        <f t="shared" si="118"/>
        <v>0</v>
      </c>
      <c r="HS47" s="1355">
        <f t="shared" si="118"/>
        <v>0</v>
      </c>
      <c r="HT47" s="1355">
        <f t="shared" si="118"/>
        <v>0</v>
      </c>
      <c r="HU47" s="1355">
        <f t="shared" si="118"/>
        <v>0</v>
      </c>
      <c r="HV47" s="1355">
        <f t="shared" si="118"/>
        <v>0</v>
      </c>
      <c r="HW47" s="1355">
        <f t="shared" si="118"/>
        <v>0</v>
      </c>
      <c r="HX47" s="1355">
        <f t="shared" si="118"/>
        <v>0</v>
      </c>
      <c r="HY47" s="1355">
        <f t="shared" si="118"/>
        <v>0</v>
      </c>
      <c r="HZ47" s="1355">
        <f t="shared" si="118"/>
        <v>0</v>
      </c>
      <c r="IA47" s="1355">
        <f t="shared" si="118"/>
        <v>0</v>
      </c>
      <c r="IB47" s="1355">
        <f t="shared" si="118"/>
        <v>0</v>
      </c>
      <c r="IC47" s="1355">
        <f t="shared" si="118"/>
        <v>0</v>
      </c>
      <c r="ID47" s="1355">
        <f t="shared" si="107"/>
        <v>0</v>
      </c>
      <c r="IE47" s="1355">
        <f t="shared" si="107"/>
        <v>0</v>
      </c>
      <c r="IF47" s="1355">
        <f t="shared" si="98"/>
        <v>0</v>
      </c>
      <c r="IG47" s="1355">
        <f t="shared" si="98"/>
        <v>0</v>
      </c>
      <c r="IH47" s="1354">
        <f t="shared" si="119"/>
        <v>0</v>
      </c>
      <c r="II47" s="1355">
        <f t="shared" si="119"/>
        <v>0</v>
      </c>
      <c r="IJ47" s="1355">
        <f t="shared" si="119"/>
        <v>0</v>
      </c>
      <c r="IK47" s="1355">
        <f t="shared" si="119"/>
        <v>0</v>
      </c>
      <c r="IL47" s="1355">
        <f t="shared" si="119"/>
        <v>0</v>
      </c>
      <c r="IM47" s="1355">
        <f t="shared" si="119"/>
        <v>0</v>
      </c>
      <c r="IN47" s="1355">
        <f t="shared" si="119"/>
        <v>0</v>
      </c>
      <c r="IO47" s="1355">
        <f t="shared" si="119"/>
        <v>0</v>
      </c>
      <c r="IP47" s="1355">
        <f t="shared" si="119"/>
        <v>0</v>
      </c>
      <c r="IQ47" s="1355">
        <f t="shared" si="119"/>
        <v>0</v>
      </c>
      <c r="IR47" s="1355">
        <f t="shared" si="119"/>
        <v>0</v>
      </c>
      <c r="IS47" s="1355">
        <f t="shared" si="119"/>
        <v>0</v>
      </c>
      <c r="IT47" s="1355">
        <f t="shared" si="119"/>
        <v>0</v>
      </c>
      <c r="IU47" s="1355">
        <f t="shared" si="119"/>
        <v>0</v>
      </c>
      <c r="IV47" s="1355">
        <f t="shared" si="108"/>
        <v>0</v>
      </c>
      <c r="IW47" s="1355">
        <f t="shared" si="108"/>
        <v>0</v>
      </c>
      <c r="IX47" s="1355">
        <f t="shared" si="99"/>
        <v>0</v>
      </c>
      <c r="IY47" s="1355">
        <f t="shared" si="99"/>
        <v>0</v>
      </c>
      <c r="IZ47" s="1356">
        <f t="shared" si="73"/>
        <v>0</v>
      </c>
      <c r="JA47" s="1357">
        <f t="shared" si="73"/>
        <v>0</v>
      </c>
      <c r="JB47" s="1357">
        <f t="shared" si="73"/>
        <v>0</v>
      </c>
      <c r="JC47" s="1357">
        <f t="shared" si="73"/>
        <v>0</v>
      </c>
      <c r="JD47" s="1357">
        <f t="shared" si="73"/>
        <v>0</v>
      </c>
      <c r="JE47" s="1357">
        <f t="shared" si="73"/>
        <v>0</v>
      </c>
      <c r="JF47" s="1357">
        <f t="shared" si="73"/>
        <v>0</v>
      </c>
      <c r="JG47" s="1357">
        <f t="shared" si="73"/>
        <v>0</v>
      </c>
      <c r="JH47" s="1357">
        <f t="shared" si="73"/>
        <v>0</v>
      </c>
      <c r="JI47" s="1357">
        <f t="shared" si="73"/>
        <v>0</v>
      </c>
      <c r="JJ47" s="1357">
        <f t="shared" si="73"/>
        <v>0</v>
      </c>
      <c r="JK47" s="1357">
        <f t="shared" si="73"/>
        <v>0</v>
      </c>
      <c r="JL47" s="1357">
        <f t="shared" si="73"/>
        <v>0</v>
      </c>
      <c r="JM47" s="1357">
        <f t="shared" si="73"/>
        <v>0</v>
      </c>
      <c r="JN47" s="1357">
        <f t="shared" si="73"/>
        <v>0</v>
      </c>
      <c r="JO47" s="1357">
        <f t="shared" si="73"/>
        <v>0</v>
      </c>
      <c r="JP47" s="1357">
        <f t="shared" si="100"/>
        <v>0</v>
      </c>
      <c r="JQ47" s="1358">
        <f t="shared" si="100"/>
        <v>0</v>
      </c>
      <c r="JS47" s="370"/>
      <c r="JT47" s="366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52">
        <f t="shared" si="120"/>
        <v>0</v>
      </c>
      <c r="JV47" s="1252">
        <f t="shared" si="120"/>
        <v>0</v>
      </c>
      <c r="JW47" s="1252">
        <f t="shared" si="120"/>
        <v>0</v>
      </c>
      <c r="JX47" s="1252">
        <f t="shared" si="120"/>
        <v>0</v>
      </c>
      <c r="JY47" s="1252">
        <f t="shared" si="120"/>
        <v>0</v>
      </c>
      <c r="JZ47" s="1252">
        <f t="shared" si="120"/>
        <v>0</v>
      </c>
      <c r="KA47" s="1252">
        <f t="shared" si="120"/>
        <v>0</v>
      </c>
      <c r="KB47" s="1252">
        <f t="shared" si="120"/>
        <v>0</v>
      </c>
      <c r="KC47" s="1252">
        <f t="shared" si="120"/>
        <v>0</v>
      </c>
      <c r="KD47" s="1252">
        <f t="shared" si="120"/>
        <v>0</v>
      </c>
      <c r="KE47" s="1252">
        <f t="shared" si="120"/>
        <v>0</v>
      </c>
      <c r="KF47" s="1252">
        <f t="shared" si="120"/>
        <v>0</v>
      </c>
      <c r="KG47" s="1252">
        <f t="shared" si="120"/>
        <v>0</v>
      </c>
      <c r="KH47" s="1252">
        <f t="shared" si="120"/>
        <v>0</v>
      </c>
      <c r="KI47" s="1252">
        <f t="shared" si="120"/>
        <v>0</v>
      </c>
      <c r="KJ47" s="1252">
        <f t="shared" si="74"/>
        <v>0</v>
      </c>
      <c r="KK47" s="1253">
        <f t="shared" si="54"/>
        <v>0</v>
      </c>
      <c r="KM47" s="370"/>
      <c r="KN47" s="323">
        <f t="shared" si="92"/>
        <v>0</v>
      </c>
      <c r="KO47" s="323">
        <f t="shared" si="92"/>
        <v>0</v>
      </c>
      <c r="KP47" s="323">
        <f t="shared" si="92"/>
        <v>0</v>
      </c>
      <c r="KQ47" s="323">
        <f t="shared" si="92"/>
        <v>0</v>
      </c>
      <c r="KR47" s="323">
        <f t="shared" si="92"/>
        <v>0</v>
      </c>
      <c r="KS47" s="323">
        <f t="shared" si="92"/>
        <v>0</v>
      </c>
      <c r="KT47" s="323">
        <f t="shared" si="92"/>
        <v>0</v>
      </c>
      <c r="KU47" s="323">
        <f t="shared" si="92"/>
        <v>0</v>
      </c>
      <c r="KV47" s="323">
        <f t="shared" si="92"/>
        <v>0</v>
      </c>
      <c r="KW47" s="323">
        <f t="shared" si="92"/>
        <v>0</v>
      </c>
      <c r="KX47" s="323">
        <f t="shared" si="92"/>
        <v>0</v>
      </c>
      <c r="KY47" s="323">
        <f t="shared" si="92"/>
        <v>0</v>
      </c>
      <c r="KZ47" s="323">
        <f t="shared" si="92"/>
        <v>0</v>
      </c>
      <c r="LA47" s="323">
        <f t="shared" si="92"/>
        <v>0</v>
      </c>
      <c r="LB47" s="323">
        <f t="shared" si="92"/>
        <v>0</v>
      </c>
      <c r="LC47" s="323">
        <f t="shared" si="92"/>
        <v>0</v>
      </c>
      <c r="LD47" s="323">
        <f t="shared" si="92"/>
        <v>0</v>
      </c>
      <c r="LE47" s="364">
        <f t="shared" si="92"/>
        <v>0</v>
      </c>
      <c r="LG47" s="370"/>
      <c r="LH47" s="323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323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323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323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323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323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323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323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323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323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323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323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323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323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323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323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323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64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70"/>
      <c r="MB47" s="323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323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323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323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323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323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323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323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323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323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323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323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323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323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323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323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323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64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70"/>
      <c r="MV47" s="323">
        <f t="shared" si="121"/>
        <v>0</v>
      </c>
      <c r="MW47" s="323">
        <f t="shared" si="121"/>
        <v>0</v>
      </c>
      <c r="MX47" s="323">
        <f t="shared" si="121"/>
        <v>0</v>
      </c>
      <c r="MY47" s="323">
        <f t="shared" si="121"/>
        <v>0</v>
      </c>
      <c r="MZ47" s="323">
        <f t="shared" si="121"/>
        <v>0</v>
      </c>
      <c r="NA47" s="323">
        <f t="shared" si="121"/>
        <v>0</v>
      </c>
      <c r="NB47" s="323">
        <f t="shared" si="121"/>
        <v>0</v>
      </c>
      <c r="NC47" s="323">
        <f t="shared" si="121"/>
        <v>0</v>
      </c>
      <c r="ND47" s="323">
        <f t="shared" si="121"/>
        <v>0</v>
      </c>
      <c r="NE47" s="323">
        <f t="shared" si="121"/>
        <v>0</v>
      </c>
      <c r="NF47" s="323">
        <f t="shared" si="121"/>
        <v>0</v>
      </c>
      <c r="NG47" s="323">
        <f t="shared" si="121"/>
        <v>0</v>
      </c>
      <c r="NH47" s="323">
        <f t="shared" si="121"/>
        <v>0</v>
      </c>
      <c r="NI47" s="323">
        <f t="shared" si="121"/>
        <v>0</v>
      </c>
      <c r="NJ47" s="323">
        <f t="shared" si="109"/>
        <v>0</v>
      </c>
      <c r="NK47" s="323">
        <f t="shared" si="109"/>
        <v>0</v>
      </c>
      <c r="NL47" s="323">
        <f t="shared" si="101"/>
        <v>0</v>
      </c>
      <c r="NM47" s="364">
        <f t="shared" si="101"/>
        <v>0</v>
      </c>
      <c r="NO47" s="370"/>
      <c r="NP47" s="323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323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323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323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323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323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323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323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323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323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323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323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323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323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323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323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323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64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415">
        <f t="shared" si="58"/>
        <v>38</v>
      </c>
      <c r="B48" s="415" t="str" cm="1">
        <f t="array" ref="B48">IFERROR(INDEX('F6 - Debt Dataset'!$C$6:$C$505, MATCH($B$6 &amp; $A48, 'F6 - Debt Dataset'!$E$6:$E$505 &amp; 'F6 - Debt Dataset'!$DF$6:$DF$505, 0)), "-")</f>
        <v>Bond</v>
      </c>
      <c r="C48" s="415" t="str" cm="1">
        <f t="array" ref="C48">IFERROR(INDEX('F6 - Debt Dataset'!$A$6:$A$505, MATCH($B$6 &amp; $A48, 'F6 - Debt Dataset'!$E$6:$E$505 &amp; 'F6 - Debt Dataset'!$DF$6:$DF$505, 0)), "-")</f>
        <v>GT</v>
      </c>
      <c r="D48" s="415" t="str" cm="1">
        <f t="array" ref="D48">IFERROR(INDEX('F6 - Debt Dataset'!$B$6:$B$505, MATCH($B$6 &amp; $A48, 'F6 - Debt Dataset'!$E$6:$E$505 &amp; 'F6 - Debt Dataset'!$DF$6:$DF$505, 0)), "-")</f>
        <v>NGGT</v>
      </c>
      <c r="E48" s="415" t="str" cm="1">
        <f t="array" ref="E48">IFERROR(INDEX('F6 - Debt Dataset'!$H$6:$H$505, MATCH($B$6 &amp; $A48, 'F6 - Debt Dataset'!$E$6:$E$505 &amp; 'F6 - Debt Dataset'!$DF$6:$DF$505, 0)), "-")</f>
        <v>XS0529594037</v>
      </c>
      <c r="F48" s="416" cm="1">
        <f t="array" ref="F48">IFERROR(INDEX('F6 - Debt Dataset'!$J$6:$J$505, MATCH($B$6 &amp;$A48, 'F6 - Debt Dataset'!$E$6:$E$505 &amp; 'F6 - Debt Dataset'!$DF$6:$DF$505, 0)), "-")</f>
        <v>49338</v>
      </c>
      <c r="G48" s="416" cm="1">
        <f t="array" ref="G48">IFERROR(INDEX('F6 - Debt Dataset'!$K$6:$K$505, MATCH($B$6 &amp;$A48, 'F6 - Debt Dataset'!$E$6:$E$505 &amp; 'F6 - Debt Dataset'!$DF$6:$DF$505, 0)), "-")</f>
        <v>51711</v>
      </c>
      <c r="H48" s="416" cm="1">
        <f t="array" ref="H48">IFERROR(INDEX('F6 - Debt Dataset'!$L$6:$L$505, MATCH($B$6 &amp;$A48, 'F6 - Debt Dataset'!$E$6:$E$505 &amp; 'F6 - Debt Dataset'!$DF$6:$DF$505, 0)), "-")</f>
        <v>0</v>
      </c>
      <c r="I48" s="416">
        <f t="shared" si="25"/>
        <v>51711</v>
      </c>
      <c r="J48" s="415" t="str" cm="1">
        <f t="array" ref="J48">IFERROR(INDEX('F6 - Debt Dataset'!$N$6:$N$505, MATCH($B$6 &amp;$A48, 'F6 - Debt Dataset'!$E$6:$E$505 &amp; 'F6 - Debt Dataset'!$DF$6:$DF$505, 0)), "-")</f>
        <v>GBP</v>
      </c>
      <c r="K48" s="417" cm="1">
        <f t="array" ref="K48">IFERROR(INDEX('F6 - Debt Dataset'!$S$6:$S$505, MATCH($B$6 &amp; $A48, 'F6 - Debt Dataset'!$E$6:$E$505 &amp; 'F6 - Debt Dataset'!$DF$6:$DF$505, 0)), 0)</f>
        <v>-0.97689999999999999</v>
      </c>
      <c r="L48" s="1202" cm="1">
        <f t="array" ref="L48">IFERROR(INDEX('F6 - Debt Dataset'!$W$6:$W$505, MATCH($B$6 &amp; $A48, 'F6 - Debt Dataset'!$E$6:$E$505 &amp; 'F6 - Debt Dataset'!$DF$6:$DF$505, 0)), 0)</f>
        <v>0</v>
      </c>
      <c r="M48" s="419" t="str" cm="1">
        <f t="array" ref="M48">IFERROR(INDEX('F6 - Debt Dataset'!$E$6:$E$505, MATCH($B$6 &amp; $A48, 'F6 - Debt Dataset'!$E$6:$E$505 &amp; 'F6 - Debt Dataset'!$DF$6:$DF$505, 0)), "-")</f>
        <v>Inflation Linked</v>
      </c>
      <c r="N48" s="419" t="str" cm="1">
        <f t="array" ref="N48">IFERROR(INDEX('F6 - Debt Dataset'!$Y$6:$Y$505, MATCH($B$6 &amp; $A48, 'F6 - Debt Dataset'!$E$6:$E$505 &amp; 'F6 - Debt Dataset'!$DF$6:$DF$505, 0)), "-")</f>
        <v>RPI</v>
      </c>
      <c r="O48" s="417" cm="1">
        <f t="array" ref="O48">IFERROR(INDEX('F6 - Debt Dataset'!$Z$6:$Z$505, MATCH($B$6 &amp; $A48, 'F6 - Debt Dataset'!$E$6:$E$505 &amp; 'F6 - Debt Dataset'!$DF$6:$DF$505, 0)), 0)</f>
        <v>3</v>
      </c>
      <c r="P48" s="415" cm="1">
        <f t="array" ref="P48">IFERROR(INDEX('F6 - Debt Dataset'!$AA$6:$AA$505, MATCH($B$6 &amp; $A48, 'F6 - Debt Dataset'!$E$6:$E$505 &amp; 'F6 - Debt Dataset'!$DF$6:$DF$505, 0)), 0)</f>
        <v>223.52258</v>
      </c>
      <c r="Q48" s="415" cm="1">
        <f t="array" ref="Q48">IFERROR(IF(P48=0, INDEX('I2 - Monthly Inflation'!$G$6:$H$413, MATCH(EOMONTH(EDATE(F48,-O48),0), 'I2 - Monthly Inflation'!$A$6:$A$389, 0), 1 + (N48 = "RPI")), P48), 0)</f>
        <v>223.52258</v>
      </c>
      <c r="R48" s="415" t="str">
        <f t="shared" si="26"/>
        <v>NO</v>
      </c>
      <c r="S48" s="415" t="str">
        <f t="shared" si="27"/>
        <v>NO</v>
      </c>
      <c r="T48" s="422" t="str" cm="1">
        <f t="array" ref="T48">IFERROR(INDEX('F6 - Debt Dataset'!$AH$6:$AH$505, MATCH($B$6 &amp; $A48, 'F6 - Debt Dataset'!$E$6:$E$505 &amp; 'F6 - Debt Dataset'!$DF$6:$DF$505, 0)), "-")</f>
        <v>Y</v>
      </c>
      <c r="U48" s="1351">
        <f t="shared" si="102"/>
        <v>0</v>
      </c>
      <c r="V48" s="360">
        <f t="shared" si="102"/>
        <v>0</v>
      </c>
      <c r="W48" s="360">
        <f t="shared" si="102"/>
        <v>0</v>
      </c>
      <c r="X48" s="360">
        <f t="shared" si="102"/>
        <v>0</v>
      </c>
      <c r="Y48" s="360">
        <f t="shared" si="102"/>
        <v>0</v>
      </c>
      <c r="Z48" s="360">
        <f t="shared" si="102"/>
        <v>0</v>
      </c>
      <c r="AA48" s="360">
        <f t="shared" si="102"/>
        <v>0</v>
      </c>
      <c r="AB48" s="360">
        <f t="shared" si="102"/>
        <v>0</v>
      </c>
      <c r="AC48" s="360">
        <f t="shared" si="102"/>
        <v>0</v>
      </c>
      <c r="AD48" s="360">
        <f t="shared" si="102"/>
        <v>0</v>
      </c>
      <c r="AE48" s="360">
        <f t="shared" si="102"/>
        <v>0</v>
      </c>
      <c r="AF48" s="360">
        <f t="shared" si="102"/>
        <v>0</v>
      </c>
      <c r="AG48" s="360">
        <f t="shared" si="102"/>
        <v>0</v>
      </c>
      <c r="AH48" s="360">
        <f t="shared" si="102"/>
        <v>0</v>
      </c>
      <c r="AI48" s="360">
        <f t="shared" si="102"/>
        <v>0</v>
      </c>
      <c r="AJ48" s="360">
        <f t="shared" si="102"/>
        <v>0</v>
      </c>
      <c r="AK48" s="360">
        <f t="shared" si="93"/>
        <v>0</v>
      </c>
      <c r="AL48" s="360">
        <f t="shared" si="93"/>
        <v>0</v>
      </c>
      <c r="AM48" s="360">
        <f t="shared" si="93"/>
        <v>0</v>
      </c>
      <c r="AN48" s="365">
        <f t="shared" si="110"/>
        <v>0</v>
      </c>
      <c r="AO48" s="323">
        <f t="shared" si="110"/>
        <v>0</v>
      </c>
      <c r="AP48" s="323">
        <f t="shared" si="110"/>
        <v>0</v>
      </c>
      <c r="AQ48" s="323">
        <f t="shared" si="110"/>
        <v>0</v>
      </c>
      <c r="AR48" s="323">
        <f t="shared" si="110"/>
        <v>0</v>
      </c>
      <c r="AS48" s="323">
        <f t="shared" si="110"/>
        <v>0</v>
      </c>
      <c r="AT48" s="323">
        <f t="shared" si="110"/>
        <v>0</v>
      </c>
      <c r="AU48" s="323">
        <f t="shared" si="110"/>
        <v>0</v>
      </c>
      <c r="AV48" s="323">
        <f t="shared" si="110"/>
        <v>0</v>
      </c>
      <c r="AW48" s="323">
        <f t="shared" si="110"/>
        <v>0</v>
      </c>
      <c r="AX48" s="323">
        <f t="shared" si="110"/>
        <v>0</v>
      </c>
      <c r="AY48" s="323">
        <f t="shared" si="110"/>
        <v>0</v>
      </c>
      <c r="AZ48" s="323">
        <f t="shared" si="110"/>
        <v>0</v>
      </c>
      <c r="BA48" s="323">
        <f t="shared" si="110"/>
        <v>0</v>
      </c>
      <c r="BB48" s="323">
        <f t="shared" si="110"/>
        <v>0</v>
      </c>
      <c r="BC48" s="323">
        <f t="shared" si="62"/>
        <v>0</v>
      </c>
      <c r="BD48" s="323">
        <f t="shared" si="62"/>
        <v>0</v>
      </c>
      <c r="BE48" s="323">
        <f t="shared" si="62"/>
        <v>0</v>
      </c>
      <c r="BF48" s="323">
        <f t="shared" si="62"/>
        <v>0</v>
      </c>
      <c r="BG48" s="365">
        <f t="shared" si="111"/>
        <v>0</v>
      </c>
      <c r="BH48" s="323">
        <f t="shared" si="111"/>
        <v>0</v>
      </c>
      <c r="BI48" s="323">
        <f t="shared" si="111"/>
        <v>0</v>
      </c>
      <c r="BJ48" s="323">
        <f t="shared" si="111"/>
        <v>0</v>
      </c>
      <c r="BK48" s="323">
        <f t="shared" si="111"/>
        <v>0</v>
      </c>
      <c r="BL48" s="323">
        <f t="shared" si="111"/>
        <v>0</v>
      </c>
      <c r="BM48" s="323">
        <f t="shared" si="111"/>
        <v>0</v>
      </c>
      <c r="BN48" s="323">
        <f t="shared" si="111"/>
        <v>0</v>
      </c>
      <c r="BO48" s="323">
        <f t="shared" si="111"/>
        <v>0</v>
      </c>
      <c r="BP48" s="323">
        <f t="shared" si="111"/>
        <v>0</v>
      </c>
      <c r="BQ48" s="323">
        <f t="shared" si="111"/>
        <v>0</v>
      </c>
      <c r="BR48" s="323">
        <f t="shared" si="111"/>
        <v>0</v>
      </c>
      <c r="BS48" s="323">
        <f t="shared" si="111"/>
        <v>0</v>
      </c>
      <c r="BT48" s="323">
        <f t="shared" si="111"/>
        <v>0</v>
      </c>
      <c r="BU48" s="323">
        <f t="shared" si="111"/>
        <v>0</v>
      </c>
      <c r="BV48" s="323">
        <f t="shared" si="63"/>
        <v>0</v>
      </c>
      <c r="BW48" s="323">
        <f t="shared" si="63"/>
        <v>0</v>
      </c>
      <c r="BX48" s="323">
        <f t="shared" si="63"/>
        <v>0</v>
      </c>
      <c r="BY48" s="323">
        <f t="shared" si="63"/>
        <v>0</v>
      </c>
      <c r="BZ48" s="365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323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323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323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323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323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323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323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323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323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323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323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323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323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323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323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323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323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64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44">
        <f t="shared" si="112"/>
        <v>0</v>
      </c>
      <c r="CT48" s="1344">
        <f t="shared" si="112"/>
        <v>0</v>
      </c>
      <c r="CU48" s="1344">
        <f t="shared" si="112"/>
        <v>0</v>
      </c>
      <c r="CV48" s="1344">
        <f t="shared" si="112"/>
        <v>0</v>
      </c>
      <c r="CW48" s="1344">
        <f t="shared" si="112"/>
        <v>0</v>
      </c>
      <c r="CX48" s="1344">
        <f t="shared" si="112"/>
        <v>0</v>
      </c>
      <c r="CY48" s="1344">
        <f t="shared" si="112"/>
        <v>0</v>
      </c>
      <c r="CZ48" s="1344">
        <f t="shared" si="112"/>
        <v>0</v>
      </c>
      <c r="DA48" s="1344">
        <f t="shared" si="112"/>
        <v>0</v>
      </c>
      <c r="DB48" s="1344">
        <f t="shared" si="112"/>
        <v>0</v>
      </c>
      <c r="DC48" s="1344">
        <f t="shared" si="112"/>
        <v>0</v>
      </c>
      <c r="DD48" s="1344">
        <f t="shared" si="112"/>
        <v>0</v>
      </c>
      <c r="DE48" s="1344">
        <f t="shared" si="112"/>
        <v>0</v>
      </c>
      <c r="DF48" s="1344">
        <f t="shared" si="112"/>
        <v>0</v>
      </c>
      <c r="DG48" s="1344">
        <f t="shared" si="103"/>
        <v>0</v>
      </c>
      <c r="DH48" s="1344">
        <f t="shared" si="103"/>
        <v>0</v>
      </c>
      <c r="DI48" s="1344">
        <f t="shared" si="94"/>
        <v>0</v>
      </c>
      <c r="DJ48" s="1344">
        <f t="shared" si="94"/>
        <v>0</v>
      </c>
      <c r="DK48" s="365">
        <f t="shared" si="113"/>
        <v>0</v>
      </c>
      <c r="DL48" s="323">
        <f t="shared" si="113"/>
        <v>0</v>
      </c>
      <c r="DM48" s="323">
        <f t="shared" si="113"/>
        <v>0</v>
      </c>
      <c r="DN48" s="323">
        <f t="shared" si="113"/>
        <v>0</v>
      </c>
      <c r="DO48" s="323">
        <f t="shared" si="113"/>
        <v>0</v>
      </c>
      <c r="DP48" s="323">
        <f t="shared" si="113"/>
        <v>0</v>
      </c>
      <c r="DQ48" s="323">
        <f t="shared" si="113"/>
        <v>0</v>
      </c>
      <c r="DR48" s="323">
        <f t="shared" si="113"/>
        <v>0</v>
      </c>
      <c r="DS48" s="323">
        <f t="shared" si="113"/>
        <v>0</v>
      </c>
      <c r="DT48" s="323">
        <f t="shared" si="113"/>
        <v>0</v>
      </c>
      <c r="DU48" s="323">
        <f t="shared" si="113"/>
        <v>0</v>
      </c>
      <c r="DV48" s="323">
        <f t="shared" si="113"/>
        <v>0</v>
      </c>
      <c r="DW48" s="323">
        <f t="shared" si="113"/>
        <v>0</v>
      </c>
      <c r="DX48" s="323">
        <f t="shared" si="113"/>
        <v>0</v>
      </c>
      <c r="DY48" s="323">
        <f t="shared" si="104"/>
        <v>0</v>
      </c>
      <c r="DZ48" s="323">
        <f t="shared" si="104"/>
        <v>0</v>
      </c>
      <c r="EA48" s="323">
        <f t="shared" si="95"/>
        <v>0</v>
      </c>
      <c r="EB48" s="323">
        <f t="shared" si="95"/>
        <v>0</v>
      </c>
      <c r="EC48" s="365">
        <f t="shared" si="114"/>
        <v>0</v>
      </c>
      <c r="ED48" s="323">
        <f t="shared" si="114"/>
        <v>0</v>
      </c>
      <c r="EE48" s="323">
        <f t="shared" si="114"/>
        <v>0</v>
      </c>
      <c r="EF48" s="323">
        <f t="shared" si="114"/>
        <v>0</v>
      </c>
      <c r="EG48" s="323">
        <f t="shared" si="114"/>
        <v>0</v>
      </c>
      <c r="EH48" s="323">
        <f t="shared" si="114"/>
        <v>0</v>
      </c>
      <c r="EI48" s="323">
        <f t="shared" si="114"/>
        <v>0</v>
      </c>
      <c r="EJ48" s="323">
        <f t="shared" si="114"/>
        <v>0</v>
      </c>
      <c r="EK48" s="323">
        <f t="shared" si="114"/>
        <v>0</v>
      </c>
      <c r="EL48" s="323">
        <f t="shared" si="114"/>
        <v>0</v>
      </c>
      <c r="EM48" s="323">
        <f t="shared" si="114"/>
        <v>0</v>
      </c>
      <c r="EN48" s="323">
        <f t="shared" si="114"/>
        <v>0</v>
      </c>
      <c r="EO48" s="323">
        <f t="shared" si="114"/>
        <v>0</v>
      </c>
      <c r="EP48" s="323">
        <f t="shared" si="114"/>
        <v>0</v>
      </c>
      <c r="EQ48" s="323">
        <f t="shared" si="105"/>
        <v>0</v>
      </c>
      <c r="ER48" s="323">
        <f t="shared" si="105"/>
        <v>0</v>
      </c>
      <c r="ES48" s="323">
        <f t="shared" si="96"/>
        <v>0</v>
      </c>
      <c r="ET48" s="323">
        <f t="shared" si="96"/>
        <v>0</v>
      </c>
      <c r="EU48" s="1352">
        <f t="shared" si="115"/>
        <v>0</v>
      </c>
      <c r="EV48" s="1344">
        <f t="shared" si="115"/>
        <v>0</v>
      </c>
      <c r="EW48" s="1344">
        <f t="shared" si="115"/>
        <v>0</v>
      </c>
      <c r="EX48" s="1344">
        <f t="shared" si="115"/>
        <v>0</v>
      </c>
      <c r="EY48" s="1344">
        <f t="shared" si="115"/>
        <v>0</v>
      </c>
      <c r="EZ48" s="1344">
        <f t="shared" si="115"/>
        <v>0</v>
      </c>
      <c r="FA48" s="1344">
        <f t="shared" si="115"/>
        <v>0</v>
      </c>
      <c r="FB48" s="1344">
        <f t="shared" si="115"/>
        <v>0</v>
      </c>
      <c r="FC48" s="1344">
        <f t="shared" si="115"/>
        <v>0</v>
      </c>
      <c r="FD48" s="1344">
        <f t="shared" si="115"/>
        <v>0</v>
      </c>
      <c r="FE48" s="1344">
        <f t="shared" si="115"/>
        <v>0</v>
      </c>
      <c r="FF48" s="1344">
        <f t="shared" si="115"/>
        <v>0</v>
      </c>
      <c r="FG48" s="1344">
        <f t="shared" si="115"/>
        <v>0</v>
      </c>
      <c r="FH48" s="1344">
        <f t="shared" si="115"/>
        <v>0</v>
      </c>
      <c r="FI48" s="1344">
        <f t="shared" si="115"/>
        <v>0</v>
      </c>
      <c r="FJ48" s="1344">
        <f t="shared" si="67"/>
        <v>0</v>
      </c>
      <c r="FK48" s="1344">
        <f t="shared" si="41"/>
        <v>0</v>
      </c>
      <c r="FL48" s="1344">
        <f t="shared" si="41"/>
        <v>0</v>
      </c>
      <c r="FM48" s="1352">
        <f t="shared" si="116"/>
        <v>0</v>
      </c>
      <c r="FN48" s="1344">
        <f t="shared" si="116"/>
        <v>0</v>
      </c>
      <c r="FO48" s="1344">
        <f t="shared" si="116"/>
        <v>0</v>
      </c>
      <c r="FP48" s="1344">
        <f t="shared" si="116"/>
        <v>0</v>
      </c>
      <c r="FQ48" s="1344">
        <f t="shared" si="116"/>
        <v>0</v>
      </c>
      <c r="FR48" s="1344">
        <f t="shared" si="116"/>
        <v>0</v>
      </c>
      <c r="FS48" s="1344">
        <f t="shared" si="116"/>
        <v>0</v>
      </c>
      <c r="FT48" s="1344">
        <f t="shared" si="116"/>
        <v>0</v>
      </c>
      <c r="FU48" s="1344">
        <f t="shared" si="116"/>
        <v>0</v>
      </c>
      <c r="FV48" s="1344">
        <f t="shared" si="116"/>
        <v>0</v>
      </c>
      <c r="FW48" s="1344">
        <f t="shared" si="116"/>
        <v>0</v>
      </c>
      <c r="FX48" s="1344">
        <f t="shared" si="116"/>
        <v>0</v>
      </c>
      <c r="FY48" s="1344">
        <f t="shared" si="116"/>
        <v>0</v>
      </c>
      <c r="FZ48" s="1344">
        <f t="shared" si="116"/>
        <v>0</v>
      </c>
      <c r="GA48" s="1344">
        <f t="shared" si="116"/>
        <v>0</v>
      </c>
      <c r="GB48" s="1344">
        <f t="shared" si="68"/>
        <v>0</v>
      </c>
      <c r="GC48" s="1344">
        <f t="shared" si="43"/>
        <v>0</v>
      </c>
      <c r="GD48" s="1344">
        <f t="shared" si="43"/>
        <v>0</v>
      </c>
      <c r="GE48" s="365">
        <f t="shared" si="117"/>
        <v>0</v>
      </c>
      <c r="GF48" s="323">
        <f t="shared" si="117"/>
        <v>0</v>
      </c>
      <c r="GG48" s="323">
        <f t="shared" si="117"/>
        <v>0</v>
      </c>
      <c r="GH48" s="323">
        <f t="shared" si="117"/>
        <v>0</v>
      </c>
      <c r="GI48" s="323">
        <f t="shared" si="117"/>
        <v>0</v>
      </c>
      <c r="GJ48" s="323">
        <f t="shared" si="117"/>
        <v>0</v>
      </c>
      <c r="GK48" s="323">
        <f t="shared" si="117"/>
        <v>0</v>
      </c>
      <c r="GL48" s="323">
        <f t="shared" si="117"/>
        <v>0</v>
      </c>
      <c r="GM48" s="323">
        <f t="shared" si="117"/>
        <v>0</v>
      </c>
      <c r="GN48" s="323">
        <f t="shared" si="117"/>
        <v>0</v>
      </c>
      <c r="GO48" s="323">
        <f t="shared" si="117"/>
        <v>0</v>
      </c>
      <c r="GP48" s="323">
        <f t="shared" si="117"/>
        <v>0</v>
      </c>
      <c r="GQ48" s="323">
        <f t="shared" si="117"/>
        <v>0</v>
      </c>
      <c r="GR48" s="323">
        <f t="shared" si="117"/>
        <v>0</v>
      </c>
      <c r="GS48" s="323">
        <f t="shared" si="106"/>
        <v>0</v>
      </c>
      <c r="GT48" s="323">
        <f t="shared" si="106"/>
        <v>0</v>
      </c>
      <c r="GU48" s="323">
        <f t="shared" si="97"/>
        <v>0</v>
      </c>
      <c r="GV48" s="323">
        <f t="shared" si="97"/>
        <v>0</v>
      </c>
      <c r="GW48" s="365">
        <f t="shared" si="97"/>
        <v>0</v>
      </c>
      <c r="GX48" s="323">
        <f t="shared" si="97"/>
        <v>0</v>
      </c>
      <c r="GY48" s="323">
        <f t="shared" si="97"/>
        <v>0</v>
      </c>
      <c r="GZ48" s="323">
        <f t="shared" si="97"/>
        <v>0</v>
      </c>
      <c r="HA48" s="323">
        <f t="shared" si="97"/>
        <v>0</v>
      </c>
      <c r="HB48" s="323">
        <f t="shared" si="97"/>
        <v>0</v>
      </c>
      <c r="HC48" s="323">
        <f t="shared" si="97"/>
        <v>0</v>
      </c>
      <c r="HD48" s="323">
        <f t="shared" si="97"/>
        <v>0</v>
      </c>
      <c r="HE48" s="323">
        <f t="shared" si="97"/>
        <v>0</v>
      </c>
      <c r="HF48" s="323">
        <f t="shared" si="97"/>
        <v>0</v>
      </c>
      <c r="HG48" s="323">
        <f t="shared" si="97"/>
        <v>0</v>
      </c>
      <c r="HH48" s="323">
        <f t="shared" si="97"/>
        <v>0</v>
      </c>
      <c r="HI48" s="323">
        <f t="shared" si="97"/>
        <v>0</v>
      </c>
      <c r="HJ48" s="323">
        <f t="shared" si="86"/>
        <v>0</v>
      </c>
      <c r="HK48" s="323">
        <f t="shared" si="86"/>
        <v>0</v>
      </c>
      <c r="HL48" s="323">
        <f t="shared" si="86"/>
        <v>0</v>
      </c>
      <c r="HM48" s="323">
        <f t="shared" si="86"/>
        <v>0</v>
      </c>
      <c r="HN48" s="364">
        <f t="shared" si="86"/>
        <v>0</v>
      </c>
      <c r="HP48" s="1354">
        <f t="shared" si="118"/>
        <v>0</v>
      </c>
      <c r="HQ48" s="1355">
        <f t="shared" si="118"/>
        <v>0</v>
      </c>
      <c r="HR48" s="1355">
        <f t="shared" si="118"/>
        <v>0</v>
      </c>
      <c r="HS48" s="1355">
        <f t="shared" si="118"/>
        <v>0</v>
      </c>
      <c r="HT48" s="1355">
        <f t="shared" si="118"/>
        <v>0</v>
      </c>
      <c r="HU48" s="1355">
        <f t="shared" si="118"/>
        <v>0</v>
      </c>
      <c r="HV48" s="1355">
        <f t="shared" si="118"/>
        <v>0</v>
      </c>
      <c r="HW48" s="1355">
        <f t="shared" si="118"/>
        <v>0</v>
      </c>
      <c r="HX48" s="1355">
        <f t="shared" si="118"/>
        <v>0</v>
      </c>
      <c r="HY48" s="1355">
        <f t="shared" si="118"/>
        <v>0</v>
      </c>
      <c r="HZ48" s="1355">
        <f t="shared" si="118"/>
        <v>0</v>
      </c>
      <c r="IA48" s="1355">
        <f t="shared" si="118"/>
        <v>0</v>
      </c>
      <c r="IB48" s="1355">
        <f t="shared" si="118"/>
        <v>0</v>
      </c>
      <c r="IC48" s="1355">
        <f t="shared" si="118"/>
        <v>0</v>
      </c>
      <c r="ID48" s="1355">
        <f t="shared" si="107"/>
        <v>0</v>
      </c>
      <c r="IE48" s="1355">
        <f t="shared" si="107"/>
        <v>0</v>
      </c>
      <c r="IF48" s="1355">
        <f t="shared" si="98"/>
        <v>0</v>
      </c>
      <c r="IG48" s="1355">
        <f t="shared" si="98"/>
        <v>0</v>
      </c>
      <c r="IH48" s="1354">
        <f t="shared" si="119"/>
        <v>0</v>
      </c>
      <c r="II48" s="1355">
        <f t="shared" si="119"/>
        <v>0</v>
      </c>
      <c r="IJ48" s="1355">
        <f t="shared" si="119"/>
        <v>0</v>
      </c>
      <c r="IK48" s="1355">
        <f t="shared" si="119"/>
        <v>0</v>
      </c>
      <c r="IL48" s="1355">
        <f t="shared" si="119"/>
        <v>0</v>
      </c>
      <c r="IM48" s="1355">
        <f t="shared" si="119"/>
        <v>0</v>
      </c>
      <c r="IN48" s="1355">
        <f t="shared" si="119"/>
        <v>0</v>
      </c>
      <c r="IO48" s="1355">
        <f t="shared" si="119"/>
        <v>0</v>
      </c>
      <c r="IP48" s="1355">
        <f t="shared" si="119"/>
        <v>0</v>
      </c>
      <c r="IQ48" s="1355">
        <f t="shared" si="119"/>
        <v>0</v>
      </c>
      <c r="IR48" s="1355">
        <f t="shared" si="119"/>
        <v>0</v>
      </c>
      <c r="IS48" s="1355">
        <f t="shared" si="119"/>
        <v>0</v>
      </c>
      <c r="IT48" s="1355">
        <f t="shared" si="119"/>
        <v>0</v>
      </c>
      <c r="IU48" s="1355">
        <f t="shared" si="119"/>
        <v>0</v>
      </c>
      <c r="IV48" s="1355">
        <f t="shared" si="108"/>
        <v>0</v>
      </c>
      <c r="IW48" s="1355">
        <f t="shared" si="108"/>
        <v>0</v>
      </c>
      <c r="IX48" s="1355">
        <f t="shared" si="99"/>
        <v>0</v>
      </c>
      <c r="IY48" s="1355">
        <f t="shared" si="99"/>
        <v>0</v>
      </c>
      <c r="IZ48" s="1356">
        <f t="shared" si="73"/>
        <v>0</v>
      </c>
      <c r="JA48" s="1357">
        <f t="shared" si="73"/>
        <v>0</v>
      </c>
      <c r="JB48" s="1357">
        <f t="shared" si="73"/>
        <v>0</v>
      </c>
      <c r="JC48" s="1357">
        <f t="shared" si="73"/>
        <v>0</v>
      </c>
      <c r="JD48" s="1357">
        <f t="shared" si="73"/>
        <v>0</v>
      </c>
      <c r="JE48" s="1357">
        <f t="shared" si="73"/>
        <v>0</v>
      </c>
      <c r="JF48" s="1357">
        <f t="shared" si="73"/>
        <v>0</v>
      </c>
      <c r="JG48" s="1357">
        <f t="shared" si="73"/>
        <v>0</v>
      </c>
      <c r="JH48" s="1357">
        <f t="shared" si="73"/>
        <v>0</v>
      </c>
      <c r="JI48" s="1357">
        <f t="shared" si="73"/>
        <v>0</v>
      </c>
      <c r="JJ48" s="1357">
        <f t="shared" si="73"/>
        <v>0</v>
      </c>
      <c r="JK48" s="1357">
        <f t="shared" si="73"/>
        <v>0</v>
      </c>
      <c r="JL48" s="1357">
        <f t="shared" si="73"/>
        <v>0</v>
      </c>
      <c r="JM48" s="1357">
        <f t="shared" si="73"/>
        <v>0</v>
      </c>
      <c r="JN48" s="1357">
        <f t="shared" si="73"/>
        <v>0</v>
      </c>
      <c r="JO48" s="1357">
        <f t="shared" si="73"/>
        <v>0</v>
      </c>
      <c r="JP48" s="1357">
        <f t="shared" si="100"/>
        <v>0</v>
      </c>
      <c r="JQ48" s="1358">
        <f t="shared" si="100"/>
        <v>0</v>
      </c>
      <c r="JS48" s="370"/>
      <c r="JT48" s="366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52">
        <f t="shared" si="120"/>
        <v>0</v>
      </c>
      <c r="JV48" s="1252">
        <f t="shared" si="120"/>
        <v>0</v>
      </c>
      <c r="JW48" s="1252">
        <f t="shared" si="120"/>
        <v>0</v>
      </c>
      <c r="JX48" s="1252">
        <f t="shared" si="120"/>
        <v>0</v>
      </c>
      <c r="JY48" s="1252">
        <f t="shared" si="120"/>
        <v>0</v>
      </c>
      <c r="JZ48" s="1252">
        <f t="shared" si="120"/>
        <v>0</v>
      </c>
      <c r="KA48" s="1252">
        <f t="shared" si="120"/>
        <v>0</v>
      </c>
      <c r="KB48" s="1252">
        <f t="shared" si="120"/>
        <v>0</v>
      </c>
      <c r="KC48" s="1252">
        <f t="shared" si="120"/>
        <v>0</v>
      </c>
      <c r="KD48" s="1252">
        <f t="shared" si="120"/>
        <v>0</v>
      </c>
      <c r="KE48" s="1252">
        <f t="shared" si="120"/>
        <v>0</v>
      </c>
      <c r="KF48" s="1252">
        <f t="shared" si="120"/>
        <v>0</v>
      </c>
      <c r="KG48" s="1252">
        <f t="shared" si="120"/>
        <v>0</v>
      </c>
      <c r="KH48" s="1252">
        <f t="shared" si="120"/>
        <v>0</v>
      </c>
      <c r="KI48" s="1252">
        <f t="shared" si="120"/>
        <v>0</v>
      </c>
      <c r="KJ48" s="1252">
        <f t="shared" si="74"/>
        <v>0</v>
      </c>
      <c r="KK48" s="1253">
        <f t="shared" si="54"/>
        <v>0</v>
      </c>
      <c r="KM48" s="370"/>
      <c r="KN48" s="323">
        <f t="shared" si="92"/>
        <v>0</v>
      </c>
      <c r="KO48" s="323">
        <f t="shared" si="92"/>
        <v>0</v>
      </c>
      <c r="KP48" s="323">
        <f t="shared" si="92"/>
        <v>0</v>
      </c>
      <c r="KQ48" s="323">
        <f t="shared" si="92"/>
        <v>0</v>
      </c>
      <c r="KR48" s="323">
        <f t="shared" si="92"/>
        <v>0</v>
      </c>
      <c r="KS48" s="323">
        <f t="shared" si="92"/>
        <v>0</v>
      </c>
      <c r="KT48" s="323">
        <f t="shared" si="92"/>
        <v>0</v>
      </c>
      <c r="KU48" s="323">
        <f t="shared" si="92"/>
        <v>0</v>
      </c>
      <c r="KV48" s="323">
        <f t="shared" si="92"/>
        <v>0</v>
      </c>
      <c r="KW48" s="323">
        <f t="shared" si="92"/>
        <v>0</v>
      </c>
      <c r="KX48" s="323">
        <f t="shared" si="92"/>
        <v>0</v>
      </c>
      <c r="KY48" s="323">
        <f t="shared" si="92"/>
        <v>0</v>
      </c>
      <c r="KZ48" s="323">
        <f t="shared" si="92"/>
        <v>0</v>
      </c>
      <c r="LA48" s="323">
        <f t="shared" si="92"/>
        <v>0</v>
      </c>
      <c r="LB48" s="323">
        <f t="shared" si="92"/>
        <v>0</v>
      </c>
      <c r="LC48" s="323">
        <f t="shared" si="92"/>
        <v>0</v>
      </c>
      <c r="LD48" s="323">
        <f t="shared" si="92"/>
        <v>0</v>
      </c>
      <c r="LE48" s="364">
        <f t="shared" si="92"/>
        <v>0</v>
      </c>
      <c r="LG48" s="370"/>
      <c r="LH48" s="323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323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323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323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323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323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323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323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323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323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323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323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323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323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323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323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323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64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70"/>
      <c r="MB48" s="323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323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323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323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323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323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323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323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323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323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323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323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323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323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323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323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323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64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70"/>
      <c r="MV48" s="323">
        <f t="shared" si="121"/>
        <v>0</v>
      </c>
      <c r="MW48" s="323">
        <f t="shared" si="121"/>
        <v>0</v>
      </c>
      <c r="MX48" s="323">
        <f t="shared" si="121"/>
        <v>0</v>
      </c>
      <c r="MY48" s="323">
        <f t="shared" si="121"/>
        <v>0</v>
      </c>
      <c r="MZ48" s="323">
        <f t="shared" si="121"/>
        <v>0</v>
      </c>
      <c r="NA48" s="323">
        <f t="shared" si="121"/>
        <v>0</v>
      </c>
      <c r="NB48" s="323">
        <f t="shared" si="121"/>
        <v>0</v>
      </c>
      <c r="NC48" s="323">
        <f t="shared" si="121"/>
        <v>0</v>
      </c>
      <c r="ND48" s="323">
        <f t="shared" si="121"/>
        <v>0</v>
      </c>
      <c r="NE48" s="323">
        <f t="shared" si="121"/>
        <v>0</v>
      </c>
      <c r="NF48" s="323">
        <f t="shared" si="121"/>
        <v>0</v>
      </c>
      <c r="NG48" s="323">
        <f t="shared" si="121"/>
        <v>0</v>
      </c>
      <c r="NH48" s="323">
        <f t="shared" si="121"/>
        <v>0</v>
      </c>
      <c r="NI48" s="323">
        <f t="shared" si="121"/>
        <v>0</v>
      </c>
      <c r="NJ48" s="323">
        <f t="shared" si="109"/>
        <v>0</v>
      </c>
      <c r="NK48" s="323">
        <f t="shared" si="109"/>
        <v>0</v>
      </c>
      <c r="NL48" s="323">
        <f t="shared" si="101"/>
        <v>0</v>
      </c>
      <c r="NM48" s="364">
        <f t="shared" si="101"/>
        <v>0</v>
      </c>
      <c r="NO48" s="370"/>
      <c r="NP48" s="323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323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323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323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323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323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323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323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323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323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323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323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323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323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323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323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323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64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415">
        <f t="shared" si="58"/>
        <v>39</v>
      </c>
      <c r="B49" s="415" t="str" cm="1">
        <f t="array" ref="B49">IFERROR(INDEX('F6 - Debt Dataset'!$C$6:$C$505, MATCH($B$6 &amp; $A49, 'F6 - Debt Dataset'!$E$6:$E$505 &amp; 'F6 - Debt Dataset'!$DF$6:$DF$505, 0)), "-")</f>
        <v>Bond</v>
      </c>
      <c r="C49" s="415" t="str" cm="1">
        <f t="array" ref="C49">IFERROR(INDEX('F6 - Debt Dataset'!$A$6:$A$505, MATCH($B$6 &amp; $A49, 'F6 - Debt Dataset'!$E$6:$E$505 &amp; 'F6 - Debt Dataset'!$DF$6:$DF$505, 0)), "-")</f>
        <v>GT</v>
      </c>
      <c r="D49" s="415" t="str" cm="1">
        <f t="array" ref="D49">IFERROR(INDEX('F6 - Debt Dataset'!$B$6:$B$505, MATCH($B$6 &amp; $A49, 'F6 - Debt Dataset'!$E$6:$E$505 &amp; 'F6 - Debt Dataset'!$DF$6:$DF$505, 0)), "-")</f>
        <v>NGGT</v>
      </c>
      <c r="E49" s="415" t="str" cm="1">
        <f t="array" ref="E49">IFERROR(INDEX('F6 - Debt Dataset'!$H$6:$H$505, MATCH($B$6 &amp; $A49, 'F6 - Debt Dataset'!$E$6:$E$505 &amp; 'F6 - Debt Dataset'!$DF$6:$DF$505, 0)), "-")</f>
        <v>XS0529594037</v>
      </c>
      <c r="F49" s="416" cm="1">
        <f t="array" ref="F49">IFERROR(INDEX('F6 - Debt Dataset'!$J$6:$J$505, MATCH($B$6 &amp;$A49, 'F6 - Debt Dataset'!$E$6:$E$505 &amp; 'F6 - Debt Dataset'!$DF$6:$DF$505, 0)), "-")</f>
        <v>49519</v>
      </c>
      <c r="G49" s="416" cm="1">
        <f t="array" ref="G49">IFERROR(INDEX('F6 - Debt Dataset'!$K$6:$K$505, MATCH($B$6 &amp;$A49, 'F6 - Debt Dataset'!$E$6:$E$505 &amp; 'F6 - Debt Dataset'!$DF$6:$DF$505, 0)), "-")</f>
        <v>51711</v>
      </c>
      <c r="H49" s="416" cm="1">
        <f t="array" ref="H49">IFERROR(INDEX('F6 - Debt Dataset'!$L$6:$L$505, MATCH($B$6 &amp;$A49, 'F6 - Debt Dataset'!$E$6:$E$505 &amp; 'F6 - Debt Dataset'!$DF$6:$DF$505, 0)), "-")</f>
        <v>0</v>
      </c>
      <c r="I49" s="416">
        <f t="shared" si="25"/>
        <v>51711</v>
      </c>
      <c r="J49" s="415" t="str" cm="1">
        <f t="array" ref="J49">IFERROR(INDEX('F6 - Debt Dataset'!$N$6:$N$505, MATCH($B$6 &amp;$A49, 'F6 - Debt Dataset'!$E$6:$E$505 &amp; 'F6 - Debt Dataset'!$DF$6:$DF$505, 0)), "-")</f>
        <v>GBP</v>
      </c>
      <c r="K49" s="417" cm="1">
        <f t="array" ref="K49">IFERROR(INDEX('F6 - Debt Dataset'!$S$6:$S$505, MATCH($B$6 &amp; $A49, 'F6 - Debt Dataset'!$E$6:$E$505 &amp; 'F6 - Debt Dataset'!$DF$6:$DF$505, 0)), 0)</f>
        <v>-0.98902000000000001</v>
      </c>
      <c r="L49" s="1202" cm="1">
        <f t="array" ref="L49">IFERROR(INDEX('F6 - Debt Dataset'!$W$6:$W$505, MATCH($B$6 &amp; $A49, 'F6 - Debt Dataset'!$E$6:$E$505 &amp; 'F6 - Debt Dataset'!$DF$6:$DF$505, 0)), 0)</f>
        <v>0</v>
      </c>
      <c r="M49" s="419" t="str" cm="1">
        <f t="array" ref="M49">IFERROR(INDEX('F6 - Debt Dataset'!$E$6:$E$505, MATCH($B$6 &amp; $A49, 'F6 - Debt Dataset'!$E$6:$E$505 &amp; 'F6 - Debt Dataset'!$DF$6:$DF$505, 0)), "-")</f>
        <v>Inflation Linked</v>
      </c>
      <c r="N49" s="419" t="str" cm="1">
        <f t="array" ref="N49">IFERROR(INDEX('F6 - Debt Dataset'!$Y$6:$Y$505, MATCH($B$6 &amp; $A49, 'F6 - Debt Dataset'!$E$6:$E$505 &amp; 'F6 - Debt Dataset'!$DF$6:$DF$505, 0)), "-")</f>
        <v>RPI</v>
      </c>
      <c r="O49" s="417" cm="1">
        <f t="array" ref="O49">IFERROR(INDEX('F6 - Debt Dataset'!$Z$6:$Z$505, MATCH($B$6 &amp; $A49, 'F6 - Debt Dataset'!$E$6:$E$505 &amp; 'F6 - Debt Dataset'!$DF$6:$DF$505, 0)), 0)</f>
        <v>3</v>
      </c>
      <c r="P49" s="415" cm="1">
        <f t="array" ref="P49">IFERROR(INDEX('F6 - Debt Dataset'!$AA$6:$AA$505, MATCH($B$6 &amp; $A49, 'F6 - Debt Dataset'!$E$6:$E$505 &amp; 'F6 - Debt Dataset'!$DF$6:$DF$505, 0)), 0)</f>
        <v>223.52258</v>
      </c>
      <c r="Q49" s="415" cm="1">
        <f t="array" ref="Q49">IFERROR(IF(P49=0, INDEX('I2 - Monthly Inflation'!$G$6:$H$413, MATCH(EOMONTH(EDATE(F49,-O49),0), 'I2 - Monthly Inflation'!$A$6:$A$389, 0), 1 + (N49 = "RPI")), P49), 0)</f>
        <v>223.52258</v>
      </c>
      <c r="R49" s="415" t="str">
        <f t="shared" si="26"/>
        <v>NO</v>
      </c>
      <c r="S49" s="415" t="str">
        <f t="shared" si="27"/>
        <v>NO</v>
      </c>
      <c r="T49" s="422" t="str" cm="1">
        <f t="array" ref="T49">IFERROR(INDEX('F6 - Debt Dataset'!$AH$6:$AH$505, MATCH($B$6 &amp; $A49, 'F6 - Debt Dataset'!$E$6:$E$505 &amp; 'F6 - Debt Dataset'!$DF$6:$DF$505, 0)), "-")</f>
        <v>Y</v>
      </c>
      <c r="U49" s="1351">
        <f t="shared" si="102"/>
        <v>0</v>
      </c>
      <c r="V49" s="360">
        <f t="shared" si="102"/>
        <v>0</v>
      </c>
      <c r="W49" s="360">
        <f t="shared" si="102"/>
        <v>0</v>
      </c>
      <c r="X49" s="360">
        <f t="shared" si="102"/>
        <v>0</v>
      </c>
      <c r="Y49" s="360">
        <f t="shared" si="102"/>
        <v>0</v>
      </c>
      <c r="Z49" s="360">
        <f t="shared" si="102"/>
        <v>0</v>
      </c>
      <c r="AA49" s="360">
        <f t="shared" si="102"/>
        <v>0</v>
      </c>
      <c r="AB49" s="360">
        <f t="shared" si="102"/>
        <v>0</v>
      </c>
      <c r="AC49" s="360">
        <f t="shared" si="102"/>
        <v>0</v>
      </c>
      <c r="AD49" s="360">
        <f t="shared" si="102"/>
        <v>0</v>
      </c>
      <c r="AE49" s="360">
        <f t="shared" si="102"/>
        <v>0</v>
      </c>
      <c r="AF49" s="360">
        <f t="shared" si="102"/>
        <v>0</v>
      </c>
      <c r="AG49" s="360">
        <f t="shared" si="102"/>
        <v>0</v>
      </c>
      <c r="AH49" s="360">
        <f t="shared" si="102"/>
        <v>0</v>
      </c>
      <c r="AI49" s="360">
        <f t="shared" si="102"/>
        <v>0</v>
      </c>
      <c r="AJ49" s="360">
        <f t="shared" si="102"/>
        <v>0</v>
      </c>
      <c r="AK49" s="360">
        <f t="shared" si="93"/>
        <v>0</v>
      </c>
      <c r="AL49" s="360">
        <f t="shared" si="93"/>
        <v>0</v>
      </c>
      <c r="AM49" s="360">
        <f t="shared" si="93"/>
        <v>0</v>
      </c>
      <c r="AN49" s="365">
        <f t="shared" si="110"/>
        <v>0</v>
      </c>
      <c r="AO49" s="323">
        <f t="shared" si="110"/>
        <v>0</v>
      </c>
      <c r="AP49" s="323">
        <f t="shared" si="110"/>
        <v>0</v>
      </c>
      <c r="AQ49" s="323">
        <f t="shared" si="110"/>
        <v>0</v>
      </c>
      <c r="AR49" s="323">
        <f t="shared" si="110"/>
        <v>0</v>
      </c>
      <c r="AS49" s="323">
        <f t="shared" si="110"/>
        <v>0</v>
      </c>
      <c r="AT49" s="323">
        <f t="shared" si="110"/>
        <v>0</v>
      </c>
      <c r="AU49" s="323">
        <f t="shared" si="110"/>
        <v>0</v>
      </c>
      <c r="AV49" s="323">
        <f t="shared" si="110"/>
        <v>0</v>
      </c>
      <c r="AW49" s="323">
        <f t="shared" si="110"/>
        <v>0</v>
      </c>
      <c r="AX49" s="323">
        <f t="shared" si="110"/>
        <v>0</v>
      </c>
      <c r="AY49" s="323">
        <f t="shared" si="110"/>
        <v>0</v>
      </c>
      <c r="AZ49" s="323">
        <f t="shared" si="110"/>
        <v>0</v>
      </c>
      <c r="BA49" s="323">
        <f t="shared" si="110"/>
        <v>0</v>
      </c>
      <c r="BB49" s="323">
        <f t="shared" si="110"/>
        <v>0</v>
      </c>
      <c r="BC49" s="323">
        <f t="shared" si="62"/>
        <v>0</v>
      </c>
      <c r="BD49" s="323">
        <f t="shared" si="62"/>
        <v>0</v>
      </c>
      <c r="BE49" s="323">
        <f t="shared" si="62"/>
        <v>0</v>
      </c>
      <c r="BF49" s="323">
        <f t="shared" si="62"/>
        <v>0</v>
      </c>
      <c r="BG49" s="365">
        <f t="shared" si="111"/>
        <v>0</v>
      </c>
      <c r="BH49" s="323">
        <f t="shared" si="111"/>
        <v>0</v>
      </c>
      <c r="BI49" s="323">
        <f t="shared" si="111"/>
        <v>0</v>
      </c>
      <c r="BJ49" s="323">
        <f t="shared" si="111"/>
        <v>0</v>
      </c>
      <c r="BK49" s="323">
        <f t="shared" si="111"/>
        <v>0</v>
      </c>
      <c r="BL49" s="323">
        <f t="shared" si="111"/>
        <v>0</v>
      </c>
      <c r="BM49" s="323">
        <f t="shared" si="111"/>
        <v>0</v>
      </c>
      <c r="BN49" s="323">
        <f t="shared" si="111"/>
        <v>0</v>
      </c>
      <c r="BO49" s="323">
        <f t="shared" si="111"/>
        <v>0</v>
      </c>
      <c r="BP49" s="323">
        <f t="shared" si="111"/>
        <v>0</v>
      </c>
      <c r="BQ49" s="323">
        <f t="shared" si="111"/>
        <v>0</v>
      </c>
      <c r="BR49" s="323">
        <f t="shared" si="111"/>
        <v>0</v>
      </c>
      <c r="BS49" s="323">
        <f t="shared" si="111"/>
        <v>0</v>
      </c>
      <c r="BT49" s="323">
        <f t="shared" si="111"/>
        <v>0</v>
      </c>
      <c r="BU49" s="323">
        <f t="shared" si="111"/>
        <v>0</v>
      </c>
      <c r="BV49" s="323">
        <f t="shared" si="63"/>
        <v>0</v>
      </c>
      <c r="BW49" s="323">
        <f t="shared" si="63"/>
        <v>0</v>
      </c>
      <c r="BX49" s="323">
        <f t="shared" si="63"/>
        <v>0</v>
      </c>
      <c r="BY49" s="323">
        <f t="shared" si="63"/>
        <v>0</v>
      </c>
      <c r="BZ49" s="365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323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323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323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323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323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323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323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323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323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323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323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323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323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323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323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323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323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64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44">
        <f t="shared" si="112"/>
        <v>0</v>
      </c>
      <c r="CT49" s="1344">
        <f t="shared" si="112"/>
        <v>0</v>
      </c>
      <c r="CU49" s="1344">
        <f t="shared" si="112"/>
        <v>0</v>
      </c>
      <c r="CV49" s="1344">
        <f t="shared" si="112"/>
        <v>0</v>
      </c>
      <c r="CW49" s="1344">
        <f t="shared" si="112"/>
        <v>0</v>
      </c>
      <c r="CX49" s="1344">
        <f t="shared" si="112"/>
        <v>0</v>
      </c>
      <c r="CY49" s="1344">
        <f t="shared" si="112"/>
        <v>0</v>
      </c>
      <c r="CZ49" s="1344">
        <f t="shared" si="112"/>
        <v>0</v>
      </c>
      <c r="DA49" s="1344">
        <f t="shared" si="112"/>
        <v>0</v>
      </c>
      <c r="DB49" s="1344">
        <f t="shared" si="112"/>
        <v>0</v>
      </c>
      <c r="DC49" s="1344">
        <f t="shared" si="112"/>
        <v>0</v>
      </c>
      <c r="DD49" s="1344">
        <f t="shared" si="112"/>
        <v>0</v>
      </c>
      <c r="DE49" s="1344">
        <f t="shared" si="112"/>
        <v>0</v>
      </c>
      <c r="DF49" s="1344">
        <f t="shared" si="112"/>
        <v>0</v>
      </c>
      <c r="DG49" s="1344">
        <f t="shared" si="103"/>
        <v>0</v>
      </c>
      <c r="DH49" s="1344">
        <f t="shared" si="103"/>
        <v>0</v>
      </c>
      <c r="DI49" s="1344">
        <f t="shared" si="94"/>
        <v>0</v>
      </c>
      <c r="DJ49" s="1344">
        <f t="shared" si="94"/>
        <v>0</v>
      </c>
      <c r="DK49" s="365">
        <f t="shared" si="113"/>
        <v>0</v>
      </c>
      <c r="DL49" s="323">
        <f t="shared" si="113"/>
        <v>0</v>
      </c>
      <c r="DM49" s="323">
        <f t="shared" si="113"/>
        <v>0</v>
      </c>
      <c r="DN49" s="323">
        <f t="shared" si="113"/>
        <v>0</v>
      </c>
      <c r="DO49" s="323">
        <f t="shared" si="113"/>
        <v>0</v>
      </c>
      <c r="DP49" s="323">
        <f t="shared" si="113"/>
        <v>0</v>
      </c>
      <c r="DQ49" s="323">
        <f t="shared" si="113"/>
        <v>0</v>
      </c>
      <c r="DR49" s="323">
        <f t="shared" si="113"/>
        <v>0</v>
      </c>
      <c r="DS49" s="323">
        <f t="shared" si="113"/>
        <v>0</v>
      </c>
      <c r="DT49" s="323">
        <f t="shared" si="113"/>
        <v>0</v>
      </c>
      <c r="DU49" s="323">
        <f t="shared" si="113"/>
        <v>0</v>
      </c>
      <c r="DV49" s="323">
        <f t="shared" si="113"/>
        <v>0</v>
      </c>
      <c r="DW49" s="323">
        <f t="shared" si="113"/>
        <v>0</v>
      </c>
      <c r="DX49" s="323">
        <f t="shared" si="113"/>
        <v>0</v>
      </c>
      <c r="DY49" s="323">
        <f t="shared" si="104"/>
        <v>0</v>
      </c>
      <c r="DZ49" s="323">
        <f t="shared" si="104"/>
        <v>0</v>
      </c>
      <c r="EA49" s="323">
        <f t="shared" si="95"/>
        <v>0</v>
      </c>
      <c r="EB49" s="323">
        <f t="shared" si="95"/>
        <v>0</v>
      </c>
      <c r="EC49" s="365">
        <f t="shared" si="114"/>
        <v>0</v>
      </c>
      <c r="ED49" s="323">
        <f t="shared" si="114"/>
        <v>0</v>
      </c>
      <c r="EE49" s="323">
        <f t="shared" si="114"/>
        <v>0</v>
      </c>
      <c r="EF49" s="323">
        <f t="shared" si="114"/>
        <v>0</v>
      </c>
      <c r="EG49" s="323">
        <f t="shared" si="114"/>
        <v>0</v>
      </c>
      <c r="EH49" s="323">
        <f t="shared" si="114"/>
        <v>0</v>
      </c>
      <c r="EI49" s="323">
        <f t="shared" si="114"/>
        <v>0</v>
      </c>
      <c r="EJ49" s="323">
        <f t="shared" si="114"/>
        <v>0</v>
      </c>
      <c r="EK49" s="323">
        <f t="shared" si="114"/>
        <v>0</v>
      </c>
      <c r="EL49" s="323">
        <f t="shared" si="114"/>
        <v>0</v>
      </c>
      <c r="EM49" s="323">
        <f t="shared" si="114"/>
        <v>0</v>
      </c>
      <c r="EN49" s="323">
        <f t="shared" si="114"/>
        <v>0</v>
      </c>
      <c r="EO49" s="323">
        <f t="shared" si="114"/>
        <v>0</v>
      </c>
      <c r="EP49" s="323">
        <f t="shared" si="114"/>
        <v>0</v>
      </c>
      <c r="EQ49" s="323">
        <f t="shared" si="105"/>
        <v>0</v>
      </c>
      <c r="ER49" s="323">
        <f t="shared" si="105"/>
        <v>0</v>
      </c>
      <c r="ES49" s="323">
        <f t="shared" si="96"/>
        <v>0</v>
      </c>
      <c r="ET49" s="323">
        <f t="shared" si="96"/>
        <v>0</v>
      </c>
      <c r="EU49" s="1352">
        <f t="shared" si="115"/>
        <v>0</v>
      </c>
      <c r="EV49" s="1344">
        <f t="shared" si="115"/>
        <v>0</v>
      </c>
      <c r="EW49" s="1344">
        <f t="shared" si="115"/>
        <v>0</v>
      </c>
      <c r="EX49" s="1344">
        <f t="shared" si="115"/>
        <v>0</v>
      </c>
      <c r="EY49" s="1344">
        <f t="shared" si="115"/>
        <v>0</v>
      </c>
      <c r="EZ49" s="1344">
        <f t="shared" si="115"/>
        <v>0</v>
      </c>
      <c r="FA49" s="1344">
        <f t="shared" si="115"/>
        <v>0</v>
      </c>
      <c r="FB49" s="1344">
        <f t="shared" si="115"/>
        <v>0</v>
      </c>
      <c r="FC49" s="1344">
        <f t="shared" si="115"/>
        <v>0</v>
      </c>
      <c r="FD49" s="1344">
        <f t="shared" si="115"/>
        <v>0</v>
      </c>
      <c r="FE49" s="1344">
        <f t="shared" si="115"/>
        <v>0</v>
      </c>
      <c r="FF49" s="1344">
        <f t="shared" si="115"/>
        <v>0</v>
      </c>
      <c r="FG49" s="1344">
        <f t="shared" si="115"/>
        <v>0</v>
      </c>
      <c r="FH49" s="1344">
        <f t="shared" si="115"/>
        <v>0</v>
      </c>
      <c r="FI49" s="1344">
        <f t="shared" si="115"/>
        <v>0</v>
      </c>
      <c r="FJ49" s="1344">
        <f t="shared" si="67"/>
        <v>0</v>
      </c>
      <c r="FK49" s="1344">
        <f t="shared" si="41"/>
        <v>0</v>
      </c>
      <c r="FL49" s="1344">
        <f t="shared" si="41"/>
        <v>0</v>
      </c>
      <c r="FM49" s="1352">
        <f t="shared" si="116"/>
        <v>0</v>
      </c>
      <c r="FN49" s="1344">
        <f t="shared" si="116"/>
        <v>0</v>
      </c>
      <c r="FO49" s="1344">
        <f t="shared" si="116"/>
        <v>0</v>
      </c>
      <c r="FP49" s="1344">
        <f t="shared" si="116"/>
        <v>0</v>
      </c>
      <c r="FQ49" s="1344">
        <f t="shared" si="116"/>
        <v>0</v>
      </c>
      <c r="FR49" s="1344">
        <f t="shared" si="116"/>
        <v>0</v>
      </c>
      <c r="FS49" s="1344">
        <f t="shared" si="116"/>
        <v>0</v>
      </c>
      <c r="FT49" s="1344">
        <f t="shared" si="116"/>
        <v>0</v>
      </c>
      <c r="FU49" s="1344">
        <f t="shared" si="116"/>
        <v>0</v>
      </c>
      <c r="FV49" s="1344">
        <f t="shared" si="116"/>
        <v>0</v>
      </c>
      <c r="FW49" s="1344">
        <f t="shared" si="116"/>
        <v>0</v>
      </c>
      <c r="FX49" s="1344">
        <f t="shared" si="116"/>
        <v>0</v>
      </c>
      <c r="FY49" s="1344">
        <f t="shared" si="116"/>
        <v>0</v>
      </c>
      <c r="FZ49" s="1344">
        <f t="shared" si="116"/>
        <v>0</v>
      </c>
      <c r="GA49" s="1344">
        <f t="shared" si="116"/>
        <v>0</v>
      </c>
      <c r="GB49" s="1344">
        <f t="shared" si="68"/>
        <v>0</v>
      </c>
      <c r="GC49" s="1344">
        <f t="shared" si="43"/>
        <v>0</v>
      </c>
      <c r="GD49" s="1344">
        <f t="shared" si="43"/>
        <v>0</v>
      </c>
      <c r="GE49" s="365">
        <f t="shared" si="117"/>
        <v>0</v>
      </c>
      <c r="GF49" s="323">
        <f t="shared" si="117"/>
        <v>0</v>
      </c>
      <c r="GG49" s="323">
        <f t="shared" si="117"/>
        <v>0</v>
      </c>
      <c r="GH49" s="323">
        <f t="shared" si="117"/>
        <v>0</v>
      </c>
      <c r="GI49" s="323">
        <f t="shared" si="117"/>
        <v>0</v>
      </c>
      <c r="GJ49" s="323">
        <f t="shared" si="117"/>
        <v>0</v>
      </c>
      <c r="GK49" s="323">
        <f t="shared" si="117"/>
        <v>0</v>
      </c>
      <c r="GL49" s="323">
        <f t="shared" si="117"/>
        <v>0</v>
      </c>
      <c r="GM49" s="323">
        <f t="shared" si="117"/>
        <v>0</v>
      </c>
      <c r="GN49" s="323">
        <f t="shared" si="117"/>
        <v>0</v>
      </c>
      <c r="GO49" s="323">
        <f t="shared" si="117"/>
        <v>0</v>
      </c>
      <c r="GP49" s="323">
        <f t="shared" si="117"/>
        <v>0</v>
      </c>
      <c r="GQ49" s="323">
        <f t="shared" si="117"/>
        <v>0</v>
      </c>
      <c r="GR49" s="323">
        <f t="shared" si="117"/>
        <v>0</v>
      </c>
      <c r="GS49" s="323">
        <f t="shared" si="106"/>
        <v>0</v>
      </c>
      <c r="GT49" s="323">
        <f t="shared" si="106"/>
        <v>0</v>
      </c>
      <c r="GU49" s="323">
        <f t="shared" si="97"/>
        <v>0</v>
      </c>
      <c r="GV49" s="323">
        <f t="shared" si="97"/>
        <v>0</v>
      </c>
      <c r="GW49" s="365">
        <f t="shared" si="97"/>
        <v>0</v>
      </c>
      <c r="GX49" s="323">
        <f t="shared" si="97"/>
        <v>0</v>
      </c>
      <c r="GY49" s="323">
        <f t="shared" si="97"/>
        <v>0</v>
      </c>
      <c r="GZ49" s="323">
        <f t="shared" si="97"/>
        <v>0</v>
      </c>
      <c r="HA49" s="323">
        <f t="shared" si="97"/>
        <v>0</v>
      </c>
      <c r="HB49" s="323">
        <f t="shared" si="97"/>
        <v>0</v>
      </c>
      <c r="HC49" s="323">
        <f t="shared" si="97"/>
        <v>0</v>
      </c>
      <c r="HD49" s="323">
        <f t="shared" si="97"/>
        <v>0</v>
      </c>
      <c r="HE49" s="323">
        <f t="shared" si="97"/>
        <v>0</v>
      </c>
      <c r="HF49" s="323">
        <f t="shared" si="97"/>
        <v>0</v>
      </c>
      <c r="HG49" s="323">
        <f t="shared" si="97"/>
        <v>0</v>
      </c>
      <c r="HH49" s="323">
        <f t="shared" si="97"/>
        <v>0</v>
      </c>
      <c r="HI49" s="323">
        <f t="shared" si="97"/>
        <v>0</v>
      </c>
      <c r="HJ49" s="323">
        <f t="shared" si="86"/>
        <v>0</v>
      </c>
      <c r="HK49" s="323">
        <f t="shared" si="86"/>
        <v>0</v>
      </c>
      <c r="HL49" s="323">
        <f t="shared" si="86"/>
        <v>0</v>
      </c>
      <c r="HM49" s="323">
        <f t="shared" si="86"/>
        <v>0</v>
      </c>
      <c r="HN49" s="364">
        <f t="shared" si="86"/>
        <v>0</v>
      </c>
      <c r="HP49" s="1354">
        <f t="shared" si="118"/>
        <v>0</v>
      </c>
      <c r="HQ49" s="1355">
        <f t="shared" si="118"/>
        <v>0</v>
      </c>
      <c r="HR49" s="1355">
        <f t="shared" si="118"/>
        <v>0</v>
      </c>
      <c r="HS49" s="1355">
        <f t="shared" si="118"/>
        <v>0</v>
      </c>
      <c r="HT49" s="1355">
        <f t="shared" si="118"/>
        <v>0</v>
      </c>
      <c r="HU49" s="1355">
        <f t="shared" si="118"/>
        <v>0</v>
      </c>
      <c r="HV49" s="1355">
        <f t="shared" si="118"/>
        <v>0</v>
      </c>
      <c r="HW49" s="1355">
        <f t="shared" si="118"/>
        <v>0</v>
      </c>
      <c r="HX49" s="1355">
        <f t="shared" si="118"/>
        <v>0</v>
      </c>
      <c r="HY49" s="1355">
        <f t="shared" si="118"/>
        <v>0</v>
      </c>
      <c r="HZ49" s="1355">
        <f t="shared" si="118"/>
        <v>0</v>
      </c>
      <c r="IA49" s="1355">
        <f t="shared" si="118"/>
        <v>0</v>
      </c>
      <c r="IB49" s="1355">
        <f t="shared" si="118"/>
        <v>0</v>
      </c>
      <c r="IC49" s="1355">
        <f t="shared" si="118"/>
        <v>0</v>
      </c>
      <c r="ID49" s="1355">
        <f t="shared" si="107"/>
        <v>0</v>
      </c>
      <c r="IE49" s="1355">
        <f t="shared" si="107"/>
        <v>0</v>
      </c>
      <c r="IF49" s="1355">
        <f t="shared" si="98"/>
        <v>0</v>
      </c>
      <c r="IG49" s="1355">
        <f t="shared" si="98"/>
        <v>0</v>
      </c>
      <c r="IH49" s="1354">
        <f t="shared" si="119"/>
        <v>0</v>
      </c>
      <c r="II49" s="1355">
        <f t="shared" si="119"/>
        <v>0</v>
      </c>
      <c r="IJ49" s="1355">
        <f t="shared" si="119"/>
        <v>0</v>
      </c>
      <c r="IK49" s="1355">
        <f t="shared" si="119"/>
        <v>0</v>
      </c>
      <c r="IL49" s="1355">
        <f t="shared" si="119"/>
        <v>0</v>
      </c>
      <c r="IM49" s="1355">
        <f t="shared" si="119"/>
        <v>0</v>
      </c>
      <c r="IN49" s="1355">
        <f t="shared" si="119"/>
        <v>0</v>
      </c>
      <c r="IO49" s="1355">
        <f t="shared" si="119"/>
        <v>0</v>
      </c>
      <c r="IP49" s="1355">
        <f t="shared" si="119"/>
        <v>0</v>
      </c>
      <c r="IQ49" s="1355">
        <f t="shared" si="119"/>
        <v>0</v>
      </c>
      <c r="IR49" s="1355">
        <f t="shared" si="119"/>
        <v>0</v>
      </c>
      <c r="IS49" s="1355">
        <f t="shared" si="119"/>
        <v>0</v>
      </c>
      <c r="IT49" s="1355">
        <f t="shared" si="119"/>
        <v>0</v>
      </c>
      <c r="IU49" s="1355">
        <f t="shared" si="119"/>
        <v>0</v>
      </c>
      <c r="IV49" s="1355">
        <f t="shared" si="108"/>
        <v>0</v>
      </c>
      <c r="IW49" s="1355">
        <f t="shared" si="108"/>
        <v>0</v>
      </c>
      <c r="IX49" s="1355">
        <f t="shared" si="99"/>
        <v>0</v>
      </c>
      <c r="IY49" s="1355">
        <f t="shared" si="99"/>
        <v>0</v>
      </c>
      <c r="IZ49" s="1356">
        <f t="shared" si="73"/>
        <v>0</v>
      </c>
      <c r="JA49" s="1357">
        <f t="shared" si="73"/>
        <v>0</v>
      </c>
      <c r="JB49" s="1357">
        <f t="shared" si="73"/>
        <v>0</v>
      </c>
      <c r="JC49" s="1357">
        <f t="shared" si="73"/>
        <v>0</v>
      </c>
      <c r="JD49" s="1357">
        <f t="shared" si="73"/>
        <v>0</v>
      </c>
      <c r="JE49" s="1357">
        <f t="shared" si="73"/>
        <v>0</v>
      </c>
      <c r="JF49" s="1357">
        <f t="shared" si="73"/>
        <v>0</v>
      </c>
      <c r="JG49" s="1357">
        <f t="shared" si="73"/>
        <v>0</v>
      </c>
      <c r="JH49" s="1357">
        <f t="shared" si="73"/>
        <v>0</v>
      </c>
      <c r="JI49" s="1357">
        <f t="shared" si="73"/>
        <v>0</v>
      </c>
      <c r="JJ49" s="1357">
        <f t="shared" si="73"/>
        <v>0</v>
      </c>
      <c r="JK49" s="1357">
        <f t="shared" si="73"/>
        <v>0</v>
      </c>
      <c r="JL49" s="1357">
        <f t="shared" si="73"/>
        <v>0</v>
      </c>
      <c r="JM49" s="1357">
        <f t="shared" si="73"/>
        <v>0</v>
      </c>
      <c r="JN49" s="1357">
        <f t="shared" si="73"/>
        <v>0</v>
      </c>
      <c r="JO49" s="1357">
        <f t="shared" si="73"/>
        <v>0</v>
      </c>
      <c r="JP49" s="1357">
        <f t="shared" si="100"/>
        <v>0</v>
      </c>
      <c r="JQ49" s="1358">
        <f t="shared" si="100"/>
        <v>0</v>
      </c>
      <c r="JS49" s="370"/>
      <c r="JT49" s="366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52">
        <f t="shared" si="120"/>
        <v>0</v>
      </c>
      <c r="JV49" s="1252">
        <f t="shared" si="120"/>
        <v>0</v>
      </c>
      <c r="JW49" s="1252">
        <f t="shared" si="120"/>
        <v>0</v>
      </c>
      <c r="JX49" s="1252">
        <f t="shared" si="120"/>
        <v>0</v>
      </c>
      <c r="JY49" s="1252">
        <f t="shared" si="120"/>
        <v>0</v>
      </c>
      <c r="JZ49" s="1252">
        <f t="shared" si="120"/>
        <v>0</v>
      </c>
      <c r="KA49" s="1252">
        <f t="shared" si="120"/>
        <v>0</v>
      </c>
      <c r="KB49" s="1252">
        <f t="shared" si="120"/>
        <v>0</v>
      </c>
      <c r="KC49" s="1252">
        <f t="shared" si="120"/>
        <v>0</v>
      </c>
      <c r="KD49" s="1252">
        <f t="shared" si="120"/>
        <v>0</v>
      </c>
      <c r="KE49" s="1252">
        <f t="shared" si="120"/>
        <v>0</v>
      </c>
      <c r="KF49" s="1252">
        <f t="shared" si="120"/>
        <v>0</v>
      </c>
      <c r="KG49" s="1252">
        <f t="shared" si="120"/>
        <v>0</v>
      </c>
      <c r="KH49" s="1252">
        <f t="shared" si="120"/>
        <v>0</v>
      </c>
      <c r="KI49" s="1252">
        <f t="shared" si="120"/>
        <v>0</v>
      </c>
      <c r="KJ49" s="1252">
        <f t="shared" si="74"/>
        <v>0</v>
      </c>
      <c r="KK49" s="1253">
        <f t="shared" si="54"/>
        <v>0</v>
      </c>
      <c r="KM49" s="370"/>
      <c r="KN49" s="323">
        <f t="shared" si="92"/>
        <v>0</v>
      </c>
      <c r="KO49" s="323">
        <f t="shared" si="92"/>
        <v>0</v>
      </c>
      <c r="KP49" s="323">
        <f t="shared" si="92"/>
        <v>0</v>
      </c>
      <c r="KQ49" s="323">
        <f t="shared" si="92"/>
        <v>0</v>
      </c>
      <c r="KR49" s="323">
        <f t="shared" si="92"/>
        <v>0</v>
      </c>
      <c r="KS49" s="323">
        <f t="shared" si="92"/>
        <v>0</v>
      </c>
      <c r="KT49" s="323">
        <f t="shared" si="92"/>
        <v>0</v>
      </c>
      <c r="KU49" s="323">
        <f t="shared" si="92"/>
        <v>0</v>
      </c>
      <c r="KV49" s="323">
        <f t="shared" si="92"/>
        <v>0</v>
      </c>
      <c r="KW49" s="323">
        <f t="shared" si="92"/>
        <v>0</v>
      </c>
      <c r="KX49" s="323">
        <f t="shared" si="92"/>
        <v>0</v>
      </c>
      <c r="KY49" s="323">
        <f t="shared" si="92"/>
        <v>0</v>
      </c>
      <c r="KZ49" s="323">
        <f t="shared" si="92"/>
        <v>0</v>
      </c>
      <c r="LA49" s="323">
        <f t="shared" si="92"/>
        <v>0</v>
      </c>
      <c r="LB49" s="323">
        <f t="shared" si="92"/>
        <v>0</v>
      </c>
      <c r="LC49" s="323">
        <f t="shared" si="92"/>
        <v>0</v>
      </c>
      <c r="LD49" s="323">
        <f t="shared" si="92"/>
        <v>0</v>
      </c>
      <c r="LE49" s="364">
        <f t="shared" si="92"/>
        <v>0</v>
      </c>
      <c r="LG49" s="370"/>
      <c r="LH49" s="323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323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323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323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323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323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323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323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323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323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323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323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323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323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323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323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323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64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70"/>
      <c r="MB49" s="323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323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323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323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323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323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323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323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323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323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323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323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323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323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323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323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323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64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70"/>
      <c r="MV49" s="323">
        <f t="shared" si="121"/>
        <v>0</v>
      </c>
      <c r="MW49" s="323">
        <f t="shared" si="121"/>
        <v>0</v>
      </c>
      <c r="MX49" s="323">
        <f t="shared" si="121"/>
        <v>0</v>
      </c>
      <c r="MY49" s="323">
        <f t="shared" si="121"/>
        <v>0</v>
      </c>
      <c r="MZ49" s="323">
        <f t="shared" si="121"/>
        <v>0</v>
      </c>
      <c r="NA49" s="323">
        <f t="shared" si="121"/>
        <v>0</v>
      </c>
      <c r="NB49" s="323">
        <f t="shared" si="121"/>
        <v>0</v>
      </c>
      <c r="NC49" s="323">
        <f t="shared" si="121"/>
        <v>0</v>
      </c>
      <c r="ND49" s="323">
        <f t="shared" si="121"/>
        <v>0</v>
      </c>
      <c r="NE49" s="323">
        <f t="shared" si="121"/>
        <v>0</v>
      </c>
      <c r="NF49" s="323">
        <f t="shared" si="121"/>
        <v>0</v>
      </c>
      <c r="NG49" s="323">
        <f t="shared" si="121"/>
        <v>0</v>
      </c>
      <c r="NH49" s="323">
        <f t="shared" si="121"/>
        <v>0</v>
      </c>
      <c r="NI49" s="323">
        <f t="shared" si="121"/>
        <v>0</v>
      </c>
      <c r="NJ49" s="323">
        <f t="shared" si="109"/>
        <v>0</v>
      </c>
      <c r="NK49" s="323">
        <f t="shared" si="109"/>
        <v>0</v>
      </c>
      <c r="NL49" s="323">
        <f t="shared" si="101"/>
        <v>0</v>
      </c>
      <c r="NM49" s="364">
        <f t="shared" si="101"/>
        <v>0</v>
      </c>
      <c r="NO49" s="370"/>
      <c r="NP49" s="323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323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323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323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323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323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323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323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323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323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323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323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323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323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323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323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323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64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415">
        <f t="shared" si="58"/>
        <v>40</v>
      </c>
      <c r="B50" s="415" t="str" cm="1">
        <f t="array" ref="B50">IFERROR(INDEX('F6 - Debt Dataset'!$C$6:$C$505, MATCH($B$6 &amp; $A50, 'F6 - Debt Dataset'!$E$6:$E$505 &amp; 'F6 - Debt Dataset'!$DF$6:$DF$505, 0)), "-")</f>
        <v>Bond</v>
      </c>
      <c r="C50" s="415" t="str" cm="1">
        <f t="array" ref="C50">IFERROR(INDEX('F6 - Debt Dataset'!$A$6:$A$505, MATCH($B$6 &amp; $A50, 'F6 - Debt Dataset'!$E$6:$E$505 &amp; 'F6 - Debt Dataset'!$DF$6:$DF$505, 0)), "-")</f>
        <v>GT</v>
      </c>
      <c r="D50" s="415" t="str" cm="1">
        <f t="array" ref="D50">IFERROR(INDEX('F6 - Debt Dataset'!$B$6:$B$505, MATCH($B$6 &amp; $A50, 'F6 - Debt Dataset'!$E$6:$E$505 &amp; 'F6 - Debt Dataset'!$DF$6:$DF$505, 0)), "-")</f>
        <v>NGGT</v>
      </c>
      <c r="E50" s="415" t="str" cm="1">
        <f t="array" ref="E50">IFERROR(INDEX('F6 - Debt Dataset'!$H$6:$H$505, MATCH($B$6 &amp; $A50, 'F6 - Debt Dataset'!$E$6:$E$505 &amp; 'F6 - Debt Dataset'!$DF$6:$DF$505, 0)), "-")</f>
        <v>XS0529594037</v>
      </c>
      <c r="F50" s="416" cm="1">
        <f t="array" ref="F50">IFERROR(INDEX('F6 - Debt Dataset'!$J$6:$J$505, MATCH($B$6 &amp;$A50, 'F6 - Debt Dataset'!$E$6:$E$505 &amp; 'F6 - Debt Dataset'!$DF$6:$DF$505, 0)), "-")</f>
        <v>49703</v>
      </c>
      <c r="G50" s="416" cm="1">
        <f t="array" ref="G50">IFERROR(INDEX('F6 - Debt Dataset'!$K$6:$K$505, MATCH($B$6 &amp;$A50, 'F6 - Debt Dataset'!$E$6:$E$505 &amp; 'F6 - Debt Dataset'!$DF$6:$DF$505, 0)), "-")</f>
        <v>51711</v>
      </c>
      <c r="H50" s="416" cm="1">
        <f t="array" ref="H50">IFERROR(INDEX('F6 - Debt Dataset'!$L$6:$L$505, MATCH($B$6 &amp;$A50, 'F6 - Debt Dataset'!$E$6:$E$505 &amp; 'F6 - Debt Dataset'!$DF$6:$DF$505, 0)), "-")</f>
        <v>0</v>
      </c>
      <c r="I50" s="416">
        <f t="shared" si="25"/>
        <v>51711</v>
      </c>
      <c r="J50" s="415" t="str" cm="1">
        <f t="array" ref="J50">IFERROR(INDEX('F6 - Debt Dataset'!$N$6:$N$505, MATCH($B$6 &amp;$A50, 'F6 - Debt Dataset'!$E$6:$E$505 &amp; 'F6 - Debt Dataset'!$DF$6:$DF$505, 0)), "-")</f>
        <v>GBP</v>
      </c>
      <c r="K50" s="417" cm="1">
        <f t="array" ref="K50">IFERROR(INDEX('F6 - Debt Dataset'!$S$6:$S$505, MATCH($B$6 &amp; $A50, 'F6 - Debt Dataset'!$E$6:$E$505 &amp; 'F6 - Debt Dataset'!$DF$6:$DF$505, 0)), 0)</f>
        <v>-1.0013099999999999</v>
      </c>
      <c r="L50" s="1202" cm="1">
        <f t="array" ref="L50">IFERROR(INDEX('F6 - Debt Dataset'!$W$6:$W$505, MATCH($B$6 &amp; $A50, 'F6 - Debt Dataset'!$E$6:$E$505 &amp; 'F6 - Debt Dataset'!$DF$6:$DF$505, 0)), 0)</f>
        <v>0</v>
      </c>
      <c r="M50" s="419" t="str" cm="1">
        <f t="array" ref="M50">IFERROR(INDEX('F6 - Debt Dataset'!$E$6:$E$505, MATCH($B$6 &amp; $A50, 'F6 - Debt Dataset'!$E$6:$E$505 &amp; 'F6 - Debt Dataset'!$DF$6:$DF$505, 0)), "-")</f>
        <v>Inflation Linked</v>
      </c>
      <c r="N50" s="419" t="str" cm="1">
        <f t="array" ref="N50">IFERROR(INDEX('F6 - Debt Dataset'!$Y$6:$Y$505, MATCH($B$6 &amp; $A50, 'F6 - Debt Dataset'!$E$6:$E$505 &amp; 'F6 - Debt Dataset'!$DF$6:$DF$505, 0)), "-")</f>
        <v>RPI</v>
      </c>
      <c r="O50" s="417" cm="1">
        <f t="array" ref="O50">IFERROR(INDEX('F6 - Debt Dataset'!$Z$6:$Z$505, MATCH($B$6 &amp; $A50, 'F6 - Debt Dataset'!$E$6:$E$505 &amp; 'F6 - Debt Dataset'!$DF$6:$DF$505, 0)), 0)</f>
        <v>3</v>
      </c>
      <c r="P50" s="415" cm="1">
        <f t="array" ref="P50">IFERROR(INDEX('F6 - Debt Dataset'!$AA$6:$AA$505, MATCH($B$6 &amp; $A50, 'F6 - Debt Dataset'!$E$6:$E$505 &amp; 'F6 - Debt Dataset'!$DF$6:$DF$505, 0)), 0)</f>
        <v>223.52258</v>
      </c>
      <c r="Q50" s="415" cm="1">
        <f t="array" ref="Q50">IFERROR(IF(P50=0, INDEX('I2 - Monthly Inflation'!$G$6:$H$413, MATCH(EOMONTH(EDATE(F50,-O50),0), 'I2 - Monthly Inflation'!$A$6:$A$389, 0), 1 + (N50 = "RPI")), P50), 0)</f>
        <v>223.52258</v>
      </c>
      <c r="R50" s="415" t="str">
        <f t="shared" si="26"/>
        <v>NO</v>
      </c>
      <c r="S50" s="415" t="str">
        <f t="shared" si="27"/>
        <v>NO</v>
      </c>
      <c r="T50" s="422" t="str" cm="1">
        <f t="array" ref="T50">IFERROR(INDEX('F6 - Debt Dataset'!$AH$6:$AH$505, MATCH($B$6 &amp; $A50, 'F6 - Debt Dataset'!$E$6:$E$505 &amp; 'F6 - Debt Dataset'!$DF$6:$DF$505, 0)), "-")</f>
        <v>Y</v>
      </c>
      <c r="U50" s="1351">
        <f t="shared" si="102"/>
        <v>0</v>
      </c>
      <c r="V50" s="360">
        <f t="shared" si="102"/>
        <v>0</v>
      </c>
      <c r="W50" s="360">
        <f t="shared" si="102"/>
        <v>0</v>
      </c>
      <c r="X50" s="360">
        <f t="shared" si="102"/>
        <v>0</v>
      </c>
      <c r="Y50" s="360">
        <f t="shared" si="102"/>
        <v>0</v>
      </c>
      <c r="Z50" s="360">
        <f t="shared" si="102"/>
        <v>0</v>
      </c>
      <c r="AA50" s="360">
        <f t="shared" si="102"/>
        <v>0</v>
      </c>
      <c r="AB50" s="360">
        <f t="shared" si="102"/>
        <v>0</v>
      </c>
      <c r="AC50" s="360">
        <f t="shared" si="102"/>
        <v>0</v>
      </c>
      <c r="AD50" s="360">
        <f t="shared" si="102"/>
        <v>0</v>
      </c>
      <c r="AE50" s="360">
        <f t="shared" si="102"/>
        <v>0</v>
      </c>
      <c r="AF50" s="360">
        <f t="shared" si="102"/>
        <v>0</v>
      </c>
      <c r="AG50" s="360">
        <f t="shared" si="102"/>
        <v>0</v>
      </c>
      <c r="AH50" s="360">
        <f t="shared" si="102"/>
        <v>0</v>
      </c>
      <c r="AI50" s="360">
        <f t="shared" si="102"/>
        <v>0</v>
      </c>
      <c r="AJ50" s="360">
        <f t="shared" si="102"/>
        <v>0</v>
      </c>
      <c r="AK50" s="360">
        <f t="shared" si="93"/>
        <v>0</v>
      </c>
      <c r="AL50" s="360">
        <f t="shared" si="93"/>
        <v>0</v>
      </c>
      <c r="AM50" s="360">
        <f t="shared" si="93"/>
        <v>0</v>
      </c>
      <c r="AN50" s="365">
        <f t="shared" si="110"/>
        <v>0</v>
      </c>
      <c r="AO50" s="323">
        <f t="shared" si="110"/>
        <v>0</v>
      </c>
      <c r="AP50" s="323">
        <f t="shared" si="110"/>
        <v>0</v>
      </c>
      <c r="AQ50" s="323">
        <f t="shared" si="110"/>
        <v>0</v>
      </c>
      <c r="AR50" s="323">
        <f t="shared" si="110"/>
        <v>0</v>
      </c>
      <c r="AS50" s="323">
        <f t="shared" si="110"/>
        <v>0</v>
      </c>
      <c r="AT50" s="323">
        <f t="shared" si="110"/>
        <v>0</v>
      </c>
      <c r="AU50" s="323">
        <f t="shared" si="110"/>
        <v>0</v>
      </c>
      <c r="AV50" s="323">
        <f t="shared" si="110"/>
        <v>0</v>
      </c>
      <c r="AW50" s="323">
        <f t="shared" si="110"/>
        <v>0</v>
      </c>
      <c r="AX50" s="323">
        <f t="shared" si="110"/>
        <v>0</v>
      </c>
      <c r="AY50" s="323">
        <f t="shared" si="110"/>
        <v>0</v>
      </c>
      <c r="AZ50" s="323">
        <f t="shared" si="110"/>
        <v>0</v>
      </c>
      <c r="BA50" s="323">
        <f t="shared" si="110"/>
        <v>0</v>
      </c>
      <c r="BB50" s="323">
        <f t="shared" si="110"/>
        <v>0</v>
      </c>
      <c r="BC50" s="323">
        <f t="shared" si="62"/>
        <v>0</v>
      </c>
      <c r="BD50" s="323">
        <f t="shared" si="62"/>
        <v>0</v>
      </c>
      <c r="BE50" s="323">
        <f t="shared" si="62"/>
        <v>0</v>
      </c>
      <c r="BF50" s="323">
        <f t="shared" si="62"/>
        <v>0</v>
      </c>
      <c r="BG50" s="365">
        <f t="shared" si="111"/>
        <v>0</v>
      </c>
      <c r="BH50" s="323">
        <f t="shared" si="111"/>
        <v>0</v>
      </c>
      <c r="BI50" s="323">
        <f t="shared" si="111"/>
        <v>0</v>
      </c>
      <c r="BJ50" s="323">
        <f t="shared" si="111"/>
        <v>0</v>
      </c>
      <c r="BK50" s="323">
        <f t="shared" si="111"/>
        <v>0</v>
      </c>
      <c r="BL50" s="323">
        <f t="shared" si="111"/>
        <v>0</v>
      </c>
      <c r="BM50" s="323">
        <f t="shared" si="111"/>
        <v>0</v>
      </c>
      <c r="BN50" s="323">
        <f t="shared" si="111"/>
        <v>0</v>
      </c>
      <c r="BO50" s="323">
        <f t="shared" si="111"/>
        <v>0</v>
      </c>
      <c r="BP50" s="323">
        <f t="shared" si="111"/>
        <v>0</v>
      </c>
      <c r="BQ50" s="323">
        <f t="shared" si="111"/>
        <v>0</v>
      </c>
      <c r="BR50" s="323">
        <f t="shared" si="111"/>
        <v>0</v>
      </c>
      <c r="BS50" s="323">
        <f t="shared" si="111"/>
        <v>0</v>
      </c>
      <c r="BT50" s="323">
        <f t="shared" si="111"/>
        <v>0</v>
      </c>
      <c r="BU50" s="323">
        <f t="shared" si="111"/>
        <v>0</v>
      </c>
      <c r="BV50" s="323">
        <f t="shared" si="63"/>
        <v>0</v>
      </c>
      <c r="BW50" s="323">
        <f t="shared" si="63"/>
        <v>0</v>
      </c>
      <c r="BX50" s="323">
        <f t="shared" si="63"/>
        <v>0</v>
      </c>
      <c r="BY50" s="323">
        <f t="shared" si="63"/>
        <v>0</v>
      </c>
      <c r="BZ50" s="365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323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323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323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323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323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323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323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323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323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323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323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323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323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323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323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323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323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64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44">
        <f t="shared" si="112"/>
        <v>0</v>
      </c>
      <c r="CT50" s="1344">
        <f t="shared" si="112"/>
        <v>0</v>
      </c>
      <c r="CU50" s="1344">
        <f t="shared" si="112"/>
        <v>0</v>
      </c>
      <c r="CV50" s="1344">
        <f t="shared" si="112"/>
        <v>0</v>
      </c>
      <c r="CW50" s="1344">
        <f t="shared" si="112"/>
        <v>0</v>
      </c>
      <c r="CX50" s="1344">
        <f t="shared" si="112"/>
        <v>0</v>
      </c>
      <c r="CY50" s="1344">
        <f t="shared" si="112"/>
        <v>0</v>
      </c>
      <c r="CZ50" s="1344">
        <f t="shared" si="112"/>
        <v>0</v>
      </c>
      <c r="DA50" s="1344">
        <f t="shared" si="112"/>
        <v>0</v>
      </c>
      <c r="DB50" s="1344">
        <f t="shared" si="112"/>
        <v>0</v>
      </c>
      <c r="DC50" s="1344">
        <f t="shared" si="112"/>
        <v>0</v>
      </c>
      <c r="DD50" s="1344">
        <f t="shared" si="112"/>
        <v>0</v>
      </c>
      <c r="DE50" s="1344">
        <f t="shared" si="112"/>
        <v>0</v>
      </c>
      <c r="DF50" s="1344">
        <f t="shared" si="112"/>
        <v>0</v>
      </c>
      <c r="DG50" s="1344">
        <f t="shared" si="103"/>
        <v>0</v>
      </c>
      <c r="DH50" s="1344">
        <f t="shared" si="103"/>
        <v>0</v>
      </c>
      <c r="DI50" s="1344">
        <f t="shared" si="94"/>
        <v>0</v>
      </c>
      <c r="DJ50" s="1344">
        <f t="shared" si="94"/>
        <v>0</v>
      </c>
      <c r="DK50" s="365">
        <f t="shared" si="113"/>
        <v>0</v>
      </c>
      <c r="DL50" s="323">
        <f t="shared" si="113"/>
        <v>0</v>
      </c>
      <c r="DM50" s="323">
        <f t="shared" si="113"/>
        <v>0</v>
      </c>
      <c r="DN50" s="323">
        <f t="shared" si="113"/>
        <v>0</v>
      </c>
      <c r="DO50" s="323">
        <f t="shared" si="113"/>
        <v>0</v>
      </c>
      <c r="DP50" s="323">
        <f t="shared" si="113"/>
        <v>0</v>
      </c>
      <c r="DQ50" s="323">
        <f t="shared" si="113"/>
        <v>0</v>
      </c>
      <c r="DR50" s="323">
        <f t="shared" si="113"/>
        <v>0</v>
      </c>
      <c r="DS50" s="323">
        <f t="shared" si="113"/>
        <v>0</v>
      </c>
      <c r="DT50" s="323">
        <f t="shared" si="113"/>
        <v>0</v>
      </c>
      <c r="DU50" s="323">
        <f t="shared" si="113"/>
        <v>0</v>
      </c>
      <c r="DV50" s="323">
        <f t="shared" si="113"/>
        <v>0</v>
      </c>
      <c r="DW50" s="323">
        <f t="shared" si="113"/>
        <v>0</v>
      </c>
      <c r="DX50" s="323">
        <f t="shared" si="113"/>
        <v>0</v>
      </c>
      <c r="DY50" s="323">
        <f t="shared" si="104"/>
        <v>0</v>
      </c>
      <c r="DZ50" s="323">
        <f t="shared" si="104"/>
        <v>0</v>
      </c>
      <c r="EA50" s="323">
        <f t="shared" si="95"/>
        <v>0</v>
      </c>
      <c r="EB50" s="323">
        <f t="shared" si="95"/>
        <v>0</v>
      </c>
      <c r="EC50" s="365">
        <f t="shared" si="114"/>
        <v>0</v>
      </c>
      <c r="ED50" s="323">
        <f t="shared" si="114"/>
        <v>0</v>
      </c>
      <c r="EE50" s="323">
        <f t="shared" si="114"/>
        <v>0</v>
      </c>
      <c r="EF50" s="323">
        <f t="shared" si="114"/>
        <v>0</v>
      </c>
      <c r="EG50" s="323">
        <f t="shared" si="114"/>
        <v>0</v>
      </c>
      <c r="EH50" s="323">
        <f t="shared" si="114"/>
        <v>0</v>
      </c>
      <c r="EI50" s="323">
        <f t="shared" si="114"/>
        <v>0</v>
      </c>
      <c r="EJ50" s="323">
        <f t="shared" si="114"/>
        <v>0</v>
      </c>
      <c r="EK50" s="323">
        <f t="shared" si="114"/>
        <v>0</v>
      </c>
      <c r="EL50" s="323">
        <f t="shared" si="114"/>
        <v>0</v>
      </c>
      <c r="EM50" s="323">
        <f t="shared" si="114"/>
        <v>0</v>
      </c>
      <c r="EN50" s="323">
        <f t="shared" si="114"/>
        <v>0</v>
      </c>
      <c r="EO50" s="323">
        <f t="shared" si="114"/>
        <v>0</v>
      </c>
      <c r="EP50" s="323">
        <f t="shared" si="114"/>
        <v>0</v>
      </c>
      <c r="EQ50" s="323">
        <f t="shared" si="105"/>
        <v>0</v>
      </c>
      <c r="ER50" s="323">
        <f t="shared" si="105"/>
        <v>0</v>
      </c>
      <c r="ES50" s="323">
        <f t="shared" si="96"/>
        <v>0</v>
      </c>
      <c r="ET50" s="323">
        <f t="shared" si="96"/>
        <v>0</v>
      </c>
      <c r="EU50" s="1352">
        <f t="shared" si="115"/>
        <v>0</v>
      </c>
      <c r="EV50" s="1344">
        <f t="shared" si="115"/>
        <v>0</v>
      </c>
      <c r="EW50" s="1344">
        <f t="shared" si="115"/>
        <v>0</v>
      </c>
      <c r="EX50" s="1344">
        <f t="shared" si="115"/>
        <v>0</v>
      </c>
      <c r="EY50" s="1344">
        <f t="shared" si="115"/>
        <v>0</v>
      </c>
      <c r="EZ50" s="1344">
        <f t="shared" si="115"/>
        <v>0</v>
      </c>
      <c r="FA50" s="1344">
        <f t="shared" si="115"/>
        <v>0</v>
      </c>
      <c r="FB50" s="1344">
        <f t="shared" si="115"/>
        <v>0</v>
      </c>
      <c r="FC50" s="1344">
        <f t="shared" si="115"/>
        <v>0</v>
      </c>
      <c r="FD50" s="1344">
        <f t="shared" si="115"/>
        <v>0</v>
      </c>
      <c r="FE50" s="1344">
        <f t="shared" si="115"/>
        <v>0</v>
      </c>
      <c r="FF50" s="1344">
        <f t="shared" si="115"/>
        <v>0</v>
      </c>
      <c r="FG50" s="1344">
        <f t="shared" si="115"/>
        <v>0</v>
      </c>
      <c r="FH50" s="1344">
        <f t="shared" si="115"/>
        <v>0</v>
      </c>
      <c r="FI50" s="1344">
        <f t="shared" si="115"/>
        <v>0</v>
      </c>
      <c r="FJ50" s="1344">
        <f t="shared" si="67"/>
        <v>0</v>
      </c>
      <c r="FK50" s="1344">
        <f t="shared" si="41"/>
        <v>0</v>
      </c>
      <c r="FL50" s="1344">
        <f t="shared" si="41"/>
        <v>0</v>
      </c>
      <c r="FM50" s="1352">
        <f t="shared" si="116"/>
        <v>0</v>
      </c>
      <c r="FN50" s="1344">
        <f t="shared" si="116"/>
        <v>0</v>
      </c>
      <c r="FO50" s="1344">
        <f t="shared" si="116"/>
        <v>0</v>
      </c>
      <c r="FP50" s="1344">
        <f t="shared" si="116"/>
        <v>0</v>
      </c>
      <c r="FQ50" s="1344">
        <f t="shared" si="116"/>
        <v>0</v>
      </c>
      <c r="FR50" s="1344">
        <f t="shared" si="116"/>
        <v>0</v>
      </c>
      <c r="FS50" s="1344">
        <f t="shared" si="116"/>
        <v>0</v>
      </c>
      <c r="FT50" s="1344">
        <f t="shared" si="116"/>
        <v>0</v>
      </c>
      <c r="FU50" s="1344">
        <f t="shared" si="116"/>
        <v>0</v>
      </c>
      <c r="FV50" s="1344">
        <f t="shared" si="116"/>
        <v>0</v>
      </c>
      <c r="FW50" s="1344">
        <f t="shared" si="116"/>
        <v>0</v>
      </c>
      <c r="FX50" s="1344">
        <f t="shared" si="116"/>
        <v>0</v>
      </c>
      <c r="FY50" s="1344">
        <f t="shared" si="116"/>
        <v>0</v>
      </c>
      <c r="FZ50" s="1344">
        <f t="shared" si="116"/>
        <v>0</v>
      </c>
      <c r="GA50" s="1344">
        <f t="shared" si="116"/>
        <v>0</v>
      </c>
      <c r="GB50" s="1344">
        <f t="shared" si="68"/>
        <v>0</v>
      </c>
      <c r="GC50" s="1344">
        <f t="shared" si="43"/>
        <v>0</v>
      </c>
      <c r="GD50" s="1344">
        <f t="shared" si="43"/>
        <v>0</v>
      </c>
      <c r="GE50" s="365">
        <f t="shared" si="117"/>
        <v>0</v>
      </c>
      <c r="GF50" s="323">
        <f t="shared" si="117"/>
        <v>0</v>
      </c>
      <c r="GG50" s="323">
        <f t="shared" si="117"/>
        <v>0</v>
      </c>
      <c r="GH50" s="323">
        <f t="shared" si="117"/>
        <v>0</v>
      </c>
      <c r="GI50" s="323">
        <f t="shared" si="117"/>
        <v>0</v>
      </c>
      <c r="GJ50" s="323">
        <f t="shared" si="117"/>
        <v>0</v>
      </c>
      <c r="GK50" s="323">
        <f t="shared" si="117"/>
        <v>0</v>
      </c>
      <c r="GL50" s="323">
        <f t="shared" si="117"/>
        <v>0</v>
      </c>
      <c r="GM50" s="323">
        <f t="shared" si="117"/>
        <v>0</v>
      </c>
      <c r="GN50" s="323">
        <f t="shared" si="117"/>
        <v>0</v>
      </c>
      <c r="GO50" s="323">
        <f t="shared" si="117"/>
        <v>0</v>
      </c>
      <c r="GP50" s="323">
        <f t="shared" si="117"/>
        <v>0</v>
      </c>
      <c r="GQ50" s="323">
        <f t="shared" si="117"/>
        <v>0</v>
      </c>
      <c r="GR50" s="323">
        <f t="shared" si="117"/>
        <v>0</v>
      </c>
      <c r="GS50" s="323">
        <f t="shared" si="106"/>
        <v>0</v>
      </c>
      <c r="GT50" s="323">
        <f t="shared" si="106"/>
        <v>0</v>
      </c>
      <c r="GU50" s="323">
        <f t="shared" si="97"/>
        <v>0</v>
      </c>
      <c r="GV50" s="323">
        <f t="shared" si="97"/>
        <v>0</v>
      </c>
      <c r="GW50" s="365">
        <f t="shared" si="97"/>
        <v>0</v>
      </c>
      <c r="GX50" s="323">
        <f t="shared" si="97"/>
        <v>0</v>
      </c>
      <c r="GY50" s="323">
        <f t="shared" si="97"/>
        <v>0</v>
      </c>
      <c r="GZ50" s="323">
        <f t="shared" si="97"/>
        <v>0</v>
      </c>
      <c r="HA50" s="323">
        <f t="shared" si="97"/>
        <v>0</v>
      </c>
      <c r="HB50" s="323">
        <f t="shared" si="97"/>
        <v>0</v>
      </c>
      <c r="HC50" s="323">
        <f t="shared" si="97"/>
        <v>0</v>
      </c>
      <c r="HD50" s="323">
        <f t="shared" si="97"/>
        <v>0</v>
      </c>
      <c r="HE50" s="323">
        <f t="shared" si="97"/>
        <v>0</v>
      </c>
      <c r="HF50" s="323">
        <f t="shared" si="97"/>
        <v>0</v>
      </c>
      <c r="HG50" s="323">
        <f t="shared" si="97"/>
        <v>0</v>
      </c>
      <c r="HH50" s="323">
        <f t="shared" si="97"/>
        <v>0</v>
      </c>
      <c r="HI50" s="323">
        <f t="shared" si="97"/>
        <v>0</v>
      </c>
      <c r="HJ50" s="323">
        <f t="shared" si="86"/>
        <v>0</v>
      </c>
      <c r="HK50" s="323">
        <f t="shared" si="86"/>
        <v>0</v>
      </c>
      <c r="HL50" s="323">
        <f t="shared" si="86"/>
        <v>0</v>
      </c>
      <c r="HM50" s="323">
        <f t="shared" si="86"/>
        <v>0</v>
      </c>
      <c r="HN50" s="364">
        <f t="shared" si="86"/>
        <v>0</v>
      </c>
      <c r="HP50" s="1354">
        <f t="shared" si="118"/>
        <v>0</v>
      </c>
      <c r="HQ50" s="1355">
        <f t="shared" si="118"/>
        <v>0</v>
      </c>
      <c r="HR50" s="1355">
        <f t="shared" si="118"/>
        <v>0</v>
      </c>
      <c r="HS50" s="1355">
        <f t="shared" si="118"/>
        <v>0</v>
      </c>
      <c r="HT50" s="1355">
        <f t="shared" si="118"/>
        <v>0</v>
      </c>
      <c r="HU50" s="1355">
        <f t="shared" si="118"/>
        <v>0</v>
      </c>
      <c r="HV50" s="1355">
        <f t="shared" si="118"/>
        <v>0</v>
      </c>
      <c r="HW50" s="1355">
        <f t="shared" si="118"/>
        <v>0</v>
      </c>
      <c r="HX50" s="1355">
        <f t="shared" si="118"/>
        <v>0</v>
      </c>
      <c r="HY50" s="1355">
        <f t="shared" si="118"/>
        <v>0</v>
      </c>
      <c r="HZ50" s="1355">
        <f t="shared" si="118"/>
        <v>0</v>
      </c>
      <c r="IA50" s="1355">
        <f t="shared" si="118"/>
        <v>0</v>
      </c>
      <c r="IB50" s="1355">
        <f t="shared" si="118"/>
        <v>0</v>
      </c>
      <c r="IC50" s="1355">
        <f t="shared" si="118"/>
        <v>0</v>
      </c>
      <c r="ID50" s="1355">
        <f t="shared" si="107"/>
        <v>0</v>
      </c>
      <c r="IE50" s="1355">
        <f t="shared" si="107"/>
        <v>0</v>
      </c>
      <c r="IF50" s="1355">
        <f t="shared" si="98"/>
        <v>0</v>
      </c>
      <c r="IG50" s="1355">
        <f t="shared" si="98"/>
        <v>0</v>
      </c>
      <c r="IH50" s="1354">
        <f t="shared" si="119"/>
        <v>0</v>
      </c>
      <c r="II50" s="1355">
        <f t="shared" si="119"/>
        <v>0</v>
      </c>
      <c r="IJ50" s="1355">
        <f t="shared" si="119"/>
        <v>0</v>
      </c>
      <c r="IK50" s="1355">
        <f t="shared" si="119"/>
        <v>0</v>
      </c>
      <c r="IL50" s="1355">
        <f t="shared" si="119"/>
        <v>0</v>
      </c>
      <c r="IM50" s="1355">
        <f t="shared" si="119"/>
        <v>0</v>
      </c>
      <c r="IN50" s="1355">
        <f t="shared" si="119"/>
        <v>0</v>
      </c>
      <c r="IO50" s="1355">
        <f t="shared" si="119"/>
        <v>0</v>
      </c>
      <c r="IP50" s="1355">
        <f t="shared" si="119"/>
        <v>0</v>
      </c>
      <c r="IQ50" s="1355">
        <f t="shared" si="119"/>
        <v>0</v>
      </c>
      <c r="IR50" s="1355">
        <f t="shared" si="119"/>
        <v>0</v>
      </c>
      <c r="IS50" s="1355">
        <f t="shared" si="119"/>
        <v>0</v>
      </c>
      <c r="IT50" s="1355">
        <f t="shared" si="119"/>
        <v>0</v>
      </c>
      <c r="IU50" s="1355">
        <f t="shared" si="119"/>
        <v>0</v>
      </c>
      <c r="IV50" s="1355">
        <f t="shared" si="108"/>
        <v>0</v>
      </c>
      <c r="IW50" s="1355">
        <f t="shared" si="108"/>
        <v>0</v>
      </c>
      <c r="IX50" s="1355">
        <f t="shared" si="99"/>
        <v>0</v>
      </c>
      <c r="IY50" s="1355">
        <f t="shared" si="99"/>
        <v>0</v>
      </c>
      <c r="IZ50" s="1356">
        <f t="shared" si="73"/>
        <v>0</v>
      </c>
      <c r="JA50" s="1357">
        <f t="shared" si="73"/>
        <v>0</v>
      </c>
      <c r="JB50" s="1357">
        <f t="shared" si="73"/>
        <v>0</v>
      </c>
      <c r="JC50" s="1357">
        <f t="shared" si="73"/>
        <v>0</v>
      </c>
      <c r="JD50" s="1357">
        <f t="shared" si="73"/>
        <v>0</v>
      </c>
      <c r="JE50" s="1357">
        <f t="shared" si="73"/>
        <v>0</v>
      </c>
      <c r="JF50" s="1357">
        <f t="shared" si="73"/>
        <v>0</v>
      </c>
      <c r="JG50" s="1357">
        <f t="shared" si="73"/>
        <v>0</v>
      </c>
      <c r="JH50" s="1357">
        <f t="shared" si="73"/>
        <v>0</v>
      </c>
      <c r="JI50" s="1357">
        <f t="shared" si="73"/>
        <v>0</v>
      </c>
      <c r="JJ50" s="1357">
        <f t="shared" si="73"/>
        <v>0</v>
      </c>
      <c r="JK50" s="1357">
        <f t="shared" si="73"/>
        <v>0</v>
      </c>
      <c r="JL50" s="1357">
        <f t="shared" si="73"/>
        <v>0</v>
      </c>
      <c r="JM50" s="1357">
        <f t="shared" si="73"/>
        <v>0</v>
      </c>
      <c r="JN50" s="1357">
        <f t="shared" si="73"/>
        <v>0</v>
      </c>
      <c r="JO50" s="1357">
        <f t="shared" si="73"/>
        <v>0</v>
      </c>
      <c r="JP50" s="1357">
        <f t="shared" si="100"/>
        <v>0</v>
      </c>
      <c r="JQ50" s="1358">
        <f t="shared" si="100"/>
        <v>0</v>
      </c>
      <c r="JS50" s="370"/>
      <c r="JT50" s="366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52">
        <f t="shared" si="120"/>
        <v>0</v>
      </c>
      <c r="JV50" s="1252">
        <f t="shared" si="120"/>
        <v>0</v>
      </c>
      <c r="JW50" s="1252">
        <f t="shared" si="120"/>
        <v>0</v>
      </c>
      <c r="JX50" s="1252">
        <f t="shared" si="120"/>
        <v>0</v>
      </c>
      <c r="JY50" s="1252">
        <f t="shared" si="120"/>
        <v>0</v>
      </c>
      <c r="JZ50" s="1252">
        <f t="shared" si="120"/>
        <v>0</v>
      </c>
      <c r="KA50" s="1252">
        <f t="shared" si="120"/>
        <v>0</v>
      </c>
      <c r="KB50" s="1252">
        <f t="shared" si="120"/>
        <v>0</v>
      </c>
      <c r="KC50" s="1252">
        <f t="shared" si="120"/>
        <v>0</v>
      </c>
      <c r="KD50" s="1252">
        <f t="shared" si="120"/>
        <v>0</v>
      </c>
      <c r="KE50" s="1252">
        <f t="shared" si="120"/>
        <v>0</v>
      </c>
      <c r="KF50" s="1252">
        <f t="shared" si="120"/>
        <v>0</v>
      </c>
      <c r="KG50" s="1252">
        <f t="shared" si="120"/>
        <v>0</v>
      </c>
      <c r="KH50" s="1252">
        <f t="shared" si="120"/>
        <v>0</v>
      </c>
      <c r="KI50" s="1252">
        <f t="shared" si="120"/>
        <v>0</v>
      </c>
      <c r="KJ50" s="1252">
        <f t="shared" si="74"/>
        <v>0</v>
      </c>
      <c r="KK50" s="1253">
        <f t="shared" si="54"/>
        <v>0</v>
      </c>
      <c r="KM50" s="370"/>
      <c r="KN50" s="323">
        <f t="shared" si="92"/>
        <v>0</v>
      </c>
      <c r="KO50" s="323">
        <f t="shared" si="92"/>
        <v>0</v>
      </c>
      <c r="KP50" s="323">
        <f t="shared" si="92"/>
        <v>0</v>
      </c>
      <c r="KQ50" s="323">
        <f t="shared" si="92"/>
        <v>0</v>
      </c>
      <c r="KR50" s="323">
        <f t="shared" si="92"/>
        <v>0</v>
      </c>
      <c r="KS50" s="323">
        <f t="shared" si="92"/>
        <v>0</v>
      </c>
      <c r="KT50" s="323">
        <f t="shared" si="92"/>
        <v>0</v>
      </c>
      <c r="KU50" s="323">
        <f t="shared" si="92"/>
        <v>0</v>
      </c>
      <c r="KV50" s="323">
        <f t="shared" si="92"/>
        <v>0</v>
      </c>
      <c r="KW50" s="323">
        <f t="shared" si="92"/>
        <v>0</v>
      </c>
      <c r="KX50" s="323">
        <f t="shared" si="92"/>
        <v>0</v>
      </c>
      <c r="KY50" s="323">
        <f t="shared" si="92"/>
        <v>0</v>
      </c>
      <c r="KZ50" s="323">
        <f t="shared" si="92"/>
        <v>0</v>
      </c>
      <c r="LA50" s="323">
        <f t="shared" si="92"/>
        <v>0</v>
      </c>
      <c r="LB50" s="323">
        <f t="shared" si="92"/>
        <v>0</v>
      </c>
      <c r="LC50" s="323">
        <f t="shared" si="92"/>
        <v>0</v>
      </c>
      <c r="LD50" s="323">
        <f t="shared" si="92"/>
        <v>0</v>
      </c>
      <c r="LE50" s="364">
        <f t="shared" si="92"/>
        <v>0</v>
      </c>
      <c r="LG50" s="370"/>
      <c r="LH50" s="323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323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323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323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323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323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323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323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323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323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323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323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323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323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323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323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323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64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70"/>
      <c r="MB50" s="323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323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323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323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323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323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323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323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323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323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323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323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323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323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323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323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323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64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70"/>
      <c r="MV50" s="323">
        <f t="shared" si="121"/>
        <v>0</v>
      </c>
      <c r="MW50" s="323">
        <f t="shared" si="121"/>
        <v>0</v>
      </c>
      <c r="MX50" s="323">
        <f t="shared" si="121"/>
        <v>0</v>
      </c>
      <c r="MY50" s="323">
        <f t="shared" si="121"/>
        <v>0</v>
      </c>
      <c r="MZ50" s="323">
        <f t="shared" si="121"/>
        <v>0</v>
      </c>
      <c r="NA50" s="323">
        <f t="shared" si="121"/>
        <v>0</v>
      </c>
      <c r="NB50" s="323">
        <f t="shared" si="121"/>
        <v>0</v>
      </c>
      <c r="NC50" s="323">
        <f t="shared" si="121"/>
        <v>0</v>
      </c>
      <c r="ND50" s="323">
        <f t="shared" si="121"/>
        <v>0</v>
      </c>
      <c r="NE50" s="323">
        <f t="shared" si="121"/>
        <v>0</v>
      </c>
      <c r="NF50" s="323">
        <f t="shared" si="121"/>
        <v>0</v>
      </c>
      <c r="NG50" s="323">
        <f t="shared" si="121"/>
        <v>0</v>
      </c>
      <c r="NH50" s="323">
        <f t="shared" si="121"/>
        <v>0</v>
      </c>
      <c r="NI50" s="323">
        <f t="shared" si="121"/>
        <v>0</v>
      </c>
      <c r="NJ50" s="323">
        <f t="shared" si="109"/>
        <v>0</v>
      </c>
      <c r="NK50" s="323">
        <f t="shared" si="109"/>
        <v>0</v>
      </c>
      <c r="NL50" s="323">
        <f t="shared" si="101"/>
        <v>0</v>
      </c>
      <c r="NM50" s="364">
        <f t="shared" si="101"/>
        <v>0</v>
      </c>
      <c r="NO50" s="370"/>
      <c r="NP50" s="323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323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323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323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323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323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323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323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323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323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323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323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323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323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323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323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323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64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415">
        <f t="shared" si="58"/>
        <v>41</v>
      </c>
      <c r="B51" s="415" t="str" cm="1">
        <f t="array" ref="B51">IFERROR(INDEX('F6 - Debt Dataset'!$C$6:$C$505, MATCH($B$6 &amp; $A51, 'F6 - Debt Dataset'!$E$6:$E$505 &amp; 'F6 - Debt Dataset'!$DF$6:$DF$505, 0)), "-")</f>
        <v>Bond</v>
      </c>
      <c r="C51" s="415" t="str" cm="1">
        <f t="array" ref="C51">IFERROR(INDEX('F6 - Debt Dataset'!$A$6:$A$505, MATCH($B$6 &amp; $A51, 'F6 - Debt Dataset'!$E$6:$E$505 &amp; 'F6 - Debt Dataset'!$DF$6:$DF$505, 0)), "-")</f>
        <v>GT</v>
      </c>
      <c r="D51" s="415" t="str" cm="1">
        <f t="array" ref="D51">IFERROR(INDEX('F6 - Debt Dataset'!$B$6:$B$505, MATCH($B$6 &amp; $A51, 'F6 - Debt Dataset'!$E$6:$E$505 &amp; 'F6 - Debt Dataset'!$DF$6:$DF$505, 0)), "-")</f>
        <v>NGGT</v>
      </c>
      <c r="E51" s="415" t="str" cm="1">
        <f t="array" ref="E51">IFERROR(INDEX('F6 - Debt Dataset'!$H$6:$H$505, MATCH($B$6 &amp; $A51, 'F6 - Debt Dataset'!$E$6:$E$505 &amp; 'F6 - Debt Dataset'!$DF$6:$DF$505, 0)), "-")</f>
        <v>XS0529594037</v>
      </c>
      <c r="F51" s="416" cm="1">
        <f t="array" ref="F51">IFERROR(INDEX('F6 - Debt Dataset'!$J$6:$J$505, MATCH($B$6 &amp;$A51, 'F6 - Debt Dataset'!$E$6:$E$505 &amp; 'F6 - Debt Dataset'!$DF$6:$DF$505, 0)), "-")</f>
        <v>49885</v>
      </c>
      <c r="G51" s="416" cm="1">
        <f t="array" ref="G51">IFERROR(INDEX('F6 - Debt Dataset'!$K$6:$K$505, MATCH($B$6 &amp;$A51, 'F6 - Debt Dataset'!$E$6:$E$505 &amp; 'F6 - Debt Dataset'!$DF$6:$DF$505, 0)), "-")</f>
        <v>51711</v>
      </c>
      <c r="H51" s="416" cm="1">
        <f t="array" ref="H51">IFERROR(INDEX('F6 - Debt Dataset'!$L$6:$L$505, MATCH($B$6 &amp;$A51, 'F6 - Debt Dataset'!$E$6:$E$505 &amp; 'F6 - Debt Dataset'!$DF$6:$DF$505, 0)), "-")</f>
        <v>0</v>
      </c>
      <c r="I51" s="416">
        <f t="shared" si="25"/>
        <v>51711</v>
      </c>
      <c r="J51" s="415" t="str" cm="1">
        <f t="array" ref="J51">IFERROR(INDEX('F6 - Debt Dataset'!$N$6:$N$505, MATCH($B$6 &amp;$A51, 'F6 - Debt Dataset'!$E$6:$E$505 &amp; 'F6 - Debt Dataset'!$DF$6:$DF$505, 0)), "-")</f>
        <v>GBP</v>
      </c>
      <c r="K51" s="417" cm="1">
        <f t="array" ref="K51">IFERROR(INDEX('F6 - Debt Dataset'!$S$6:$S$505, MATCH($B$6 &amp; $A51, 'F6 - Debt Dataset'!$E$6:$E$505 &amp; 'F6 - Debt Dataset'!$DF$6:$DF$505, 0)), 0)</f>
        <v>-1.0137499999999999</v>
      </c>
      <c r="L51" s="1202" cm="1">
        <f t="array" ref="L51">IFERROR(INDEX('F6 - Debt Dataset'!$W$6:$W$505, MATCH($B$6 &amp; $A51, 'F6 - Debt Dataset'!$E$6:$E$505 &amp; 'F6 - Debt Dataset'!$DF$6:$DF$505, 0)), 0)</f>
        <v>0</v>
      </c>
      <c r="M51" s="419" t="str" cm="1">
        <f t="array" ref="M51">IFERROR(INDEX('F6 - Debt Dataset'!$E$6:$E$505, MATCH($B$6 &amp; $A51, 'F6 - Debt Dataset'!$E$6:$E$505 &amp; 'F6 - Debt Dataset'!$DF$6:$DF$505, 0)), "-")</f>
        <v>Inflation Linked</v>
      </c>
      <c r="N51" s="419" t="str" cm="1">
        <f t="array" ref="N51">IFERROR(INDEX('F6 - Debt Dataset'!$Y$6:$Y$505, MATCH($B$6 &amp; $A51, 'F6 - Debt Dataset'!$E$6:$E$505 &amp; 'F6 - Debt Dataset'!$DF$6:$DF$505, 0)), "-")</f>
        <v>RPI</v>
      </c>
      <c r="O51" s="417" cm="1">
        <f t="array" ref="O51">IFERROR(INDEX('F6 - Debt Dataset'!$Z$6:$Z$505, MATCH($B$6 &amp; $A51, 'F6 - Debt Dataset'!$E$6:$E$505 &amp; 'F6 - Debt Dataset'!$DF$6:$DF$505, 0)), 0)</f>
        <v>3</v>
      </c>
      <c r="P51" s="415" cm="1">
        <f t="array" ref="P51">IFERROR(INDEX('F6 - Debt Dataset'!$AA$6:$AA$505, MATCH($B$6 &amp; $A51, 'F6 - Debt Dataset'!$E$6:$E$505 &amp; 'F6 - Debt Dataset'!$DF$6:$DF$505, 0)), 0)</f>
        <v>223.52258</v>
      </c>
      <c r="Q51" s="415" cm="1">
        <f t="array" ref="Q51">IFERROR(IF(P51=0, INDEX('I2 - Monthly Inflation'!$G$6:$H$413, MATCH(EOMONTH(EDATE(F51,-O51),0), 'I2 - Monthly Inflation'!$A$6:$A$389, 0), 1 + (N51 = "RPI")), P51), 0)</f>
        <v>223.52258</v>
      </c>
      <c r="R51" s="415" t="str">
        <f t="shared" si="26"/>
        <v>NO</v>
      </c>
      <c r="S51" s="415" t="str">
        <f t="shared" si="27"/>
        <v>NO</v>
      </c>
      <c r="T51" s="422" t="str" cm="1">
        <f t="array" ref="T51">IFERROR(INDEX('F6 - Debt Dataset'!$AH$6:$AH$505, MATCH($B$6 &amp; $A51, 'F6 - Debt Dataset'!$E$6:$E$505 &amp; 'F6 - Debt Dataset'!$DF$6:$DF$505, 0)), "-")</f>
        <v>Y</v>
      </c>
      <c r="U51" s="1351">
        <f t="shared" si="102"/>
        <v>0</v>
      </c>
      <c r="V51" s="360">
        <f t="shared" si="102"/>
        <v>0</v>
      </c>
      <c r="W51" s="360">
        <f t="shared" si="102"/>
        <v>0</v>
      </c>
      <c r="X51" s="360">
        <f t="shared" si="102"/>
        <v>0</v>
      </c>
      <c r="Y51" s="360">
        <f t="shared" si="102"/>
        <v>0</v>
      </c>
      <c r="Z51" s="360">
        <f t="shared" si="102"/>
        <v>0</v>
      </c>
      <c r="AA51" s="360">
        <f t="shared" si="102"/>
        <v>0</v>
      </c>
      <c r="AB51" s="360">
        <f t="shared" si="102"/>
        <v>0</v>
      </c>
      <c r="AC51" s="360">
        <f t="shared" si="102"/>
        <v>0</v>
      </c>
      <c r="AD51" s="360">
        <f t="shared" si="102"/>
        <v>0</v>
      </c>
      <c r="AE51" s="360">
        <f t="shared" si="102"/>
        <v>0</v>
      </c>
      <c r="AF51" s="360">
        <f t="shared" si="102"/>
        <v>0</v>
      </c>
      <c r="AG51" s="360">
        <f t="shared" si="102"/>
        <v>0</v>
      </c>
      <c r="AH51" s="360">
        <f t="shared" si="102"/>
        <v>0</v>
      </c>
      <c r="AI51" s="360">
        <f t="shared" si="102"/>
        <v>0</v>
      </c>
      <c r="AJ51" s="360">
        <f t="shared" si="102"/>
        <v>0</v>
      </c>
      <c r="AK51" s="360">
        <f t="shared" si="93"/>
        <v>0</v>
      </c>
      <c r="AL51" s="360">
        <f t="shared" si="93"/>
        <v>0</v>
      </c>
      <c r="AM51" s="360">
        <f t="shared" si="93"/>
        <v>0</v>
      </c>
      <c r="AN51" s="365">
        <f t="shared" si="110"/>
        <v>0</v>
      </c>
      <c r="AO51" s="323">
        <f t="shared" si="110"/>
        <v>0</v>
      </c>
      <c r="AP51" s="323">
        <f t="shared" si="110"/>
        <v>0</v>
      </c>
      <c r="AQ51" s="323">
        <f t="shared" si="110"/>
        <v>0</v>
      </c>
      <c r="AR51" s="323">
        <f t="shared" si="110"/>
        <v>0</v>
      </c>
      <c r="AS51" s="323">
        <f t="shared" si="110"/>
        <v>0</v>
      </c>
      <c r="AT51" s="323">
        <f t="shared" si="110"/>
        <v>0</v>
      </c>
      <c r="AU51" s="323">
        <f t="shared" si="110"/>
        <v>0</v>
      </c>
      <c r="AV51" s="323">
        <f t="shared" si="110"/>
        <v>0</v>
      </c>
      <c r="AW51" s="323">
        <f t="shared" si="110"/>
        <v>0</v>
      </c>
      <c r="AX51" s="323">
        <f t="shared" si="110"/>
        <v>0</v>
      </c>
      <c r="AY51" s="323">
        <f t="shared" si="110"/>
        <v>0</v>
      </c>
      <c r="AZ51" s="323">
        <f t="shared" si="110"/>
        <v>0</v>
      </c>
      <c r="BA51" s="323">
        <f t="shared" si="110"/>
        <v>0</v>
      </c>
      <c r="BB51" s="323">
        <f t="shared" si="110"/>
        <v>0</v>
      </c>
      <c r="BC51" s="323">
        <f t="shared" si="62"/>
        <v>0</v>
      </c>
      <c r="BD51" s="323">
        <f t="shared" si="62"/>
        <v>0</v>
      </c>
      <c r="BE51" s="323">
        <f t="shared" si="62"/>
        <v>0</v>
      </c>
      <c r="BF51" s="323">
        <f t="shared" si="62"/>
        <v>0</v>
      </c>
      <c r="BG51" s="365">
        <f t="shared" si="111"/>
        <v>0</v>
      </c>
      <c r="BH51" s="323">
        <f t="shared" si="111"/>
        <v>0</v>
      </c>
      <c r="BI51" s="323">
        <f t="shared" si="111"/>
        <v>0</v>
      </c>
      <c r="BJ51" s="323">
        <f t="shared" si="111"/>
        <v>0</v>
      </c>
      <c r="BK51" s="323">
        <f t="shared" si="111"/>
        <v>0</v>
      </c>
      <c r="BL51" s="323">
        <f t="shared" si="111"/>
        <v>0</v>
      </c>
      <c r="BM51" s="323">
        <f t="shared" si="111"/>
        <v>0</v>
      </c>
      <c r="BN51" s="323">
        <f t="shared" si="111"/>
        <v>0</v>
      </c>
      <c r="BO51" s="323">
        <f t="shared" si="111"/>
        <v>0</v>
      </c>
      <c r="BP51" s="323">
        <f t="shared" si="111"/>
        <v>0</v>
      </c>
      <c r="BQ51" s="323">
        <f t="shared" si="111"/>
        <v>0</v>
      </c>
      <c r="BR51" s="323">
        <f t="shared" si="111"/>
        <v>0</v>
      </c>
      <c r="BS51" s="323">
        <f t="shared" si="111"/>
        <v>0</v>
      </c>
      <c r="BT51" s="323">
        <f t="shared" si="111"/>
        <v>0</v>
      </c>
      <c r="BU51" s="323">
        <f t="shared" si="111"/>
        <v>0</v>
      </c>
      <c r="BV51" s="323">
        <f t="shared" si="63"/>
        <v>0</v>
      </c>
      <c r="BW51" s="323">
        <f t="shared" si="63"/>
        <v>0</v>
      </c>
      <c r="BX51" s="323">
        <f t="shared" si="63"/>
        <v>0</v>
      </c>
      <c r="BY51" s="323">
        <f t="shared" si="63"/>
        <v>0</v>
      </c>
      <c r="BZ51" s="365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323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323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323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323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323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323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323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323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323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323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323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323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323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323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323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323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323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64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44">
        <f t="shared" si="112"/>
        <v>0</v>
      </c>
      <c r="CT51" s="1344">
        <f t="shared" si="112"/>
        <v>0</v>
      </c>
      <c r="CU51" s="1344">
        <f t="shared" si="112"/>
        <v>0</v>
      </c>
      <c r="CV51" s="1344">
        <f t="shared" si="112"/>
        <v>0</v>
      </c>
      <c r="CW51" s="1344">
        <f t="shared" si="112"/>
        <v>0</v>
      </c>
      <c r="CX51" s="1344">
        <f t="shared" si="112"/>
        <v>0</v>
      </c>
      <c r="CY51" s="1344">
        <f t="shared" si="112"/>
        <v>0</v>
      </c>
      <c r="CZ51" s="1344">
        <f t="shared" si="112"/>
        <v>0</v>
      </c>
      <c r="DA51" s="1344">
        <f t="shared" si="112"/>
        <v>0</v>
      </c>
      <c r="DB51" s="1344">
        <f t="shared" si="112"/>
        <v>0</v>
      </c>
      <c r="DC51" s="1344">
        <f t="shared" si="112"/>
        <v>0</v>
      </c>
      <c r="DD51" s="1344">
        <f t="shared" si="112"/>
        <v>0</v>
      </c>
      <c r="DE51" s="1344">
        <f t="shared" si="112"/>
        <v>0</v>
      </c>
      <c r="DF51" s="1344">
        <f t="shared" si="112"/>
        <v>0</v>
      </c>
      <c r="DG51" s="1344">
        <f t="shared" si="103"/>
        <v>0</v>
      </c>
      <c r="DH51" s="1344">
        <f t="shared" si="103"/>
        <v>0</v>
      </c>
      <c r="DI51" s="1344">
        <f t="shared" si="94"/>
        <v>0</v>
      </c>
      <c r="DJ51" s="1344">
        <f t="shared" si="94"/>
        <v>0</v>
      </c>
      <c r="DK51" s="365">
        <f t="shared" si="113"/>
        <v>0</v>
      </c>
      <c r="DL51" s="323">
        <f t="shared" si="113"/>
        <v>0</v>
      </c>
      <c r="DM51" s="323">
        <f t="shared" si="113"/>
        <v>0</v>
      </c>
      <c r="DN51" s="323">
        <f t="shared" si="113"/>
        <v>0</v>
      </c>
      <c r="DO51" s="323">
        <f t="shared" si="113"/>
        <v>0</v>
      </c>
      <c r="DP51" s="323">
        <f t="shared" si="113"/>
        <v>0</v>
      </c>
      <c r="DQ51" s="323">
        <f t="shared" si="113"/>
        <v>0</v>
      </c>
      <c r="DR51" s="323">
        <f t="shared" si="113"/>
        <v>0</v>
      </c>
      <c r="DS51" s="323">
        <f t="shared" si="113"/>
        <v>0</v>
      </c>
      <c r="DT51" s="323">
        <f t="shared" si="113"/>
        <v>0</v>
      </c>
      <c r="DU51" s="323">
        <f t="shared" si="113"/>
        <v>0</v>
      </c>
      <c r="DV51" s="323">
        <f t="shared" si="113"/>
        <v>0</v>
      </c>
      <c r="DW51" s="323">
        <f t="shared" si="113"/>
        <v>0</v>
      </c>
      <c r="DX51" s="323">
        <f t="shared" si="113"/>
        <v>0</v>
      </c>
      <c r="DY51" s="323">
        <f t="shared" si="104"/>
        <v>0</v>
      </c>
      <c r="DZ51" s="323">
        <f t="shared" si="104"/>
        <v>0</v>
      </c>
      <c r="EA51" s="323">
        <f t="shared" si="95"/>
        <v>0</v>
      </c>
      <c r="EB51" s="323">
        <f t="shared" si="95"/>
        <v>0</v>
      </c>
      <c r="EC51" s="365">
        <f t="shared" si="114"/>
        <v>0</v>
      </c>
      <c r="ED51" s="323">
        <f t="shared" si="114"/>
        <v>0</v>
      </c>
      <c r="EE51" s="323">
        <f t="shared" si="114"/>
        <v>0</v>
      </c>
      <c r="EF51" s="323">
        <f t="shared" si="114"/>
        <v>0</v>
      </c>
      <c r="EG51" s="323">
        <f t="shared" si="114"/>
        <v>0</v>
      </c>
      <c r="EH51" s="323">
        <f t="shared" si="114"/>
        <v>0</v>
      </c>
      <c r="EI51" s="323">
        <f t="shared" si="114"/>
        <v>0</v>
      </c>
      <c r="EJ51" s="323">
        <f t="shared" si="114"/>
        <v>0</v>
      </c>
      <c r="EK51" s="323">
        <f t="shared" si="114"/>
        <v>0</v>
      </c>
      <c r="EL51" s="323">
        <f t="shared" si="114"/>
        <v>0</v>
      </c>
      <c r="EM51" s="323">
        <f t="shared" si="114"/>
        <v>0</v>
      </c>
      <c r="EN51" s="323">
        <f t="shared" si="114"/>
        <v>0</v>
      </c>
      <c r="EO51" s="323">
        <f t="shared" si="114"/>
        <v>0</v>
      </c>
      <c r="EP51" s="323">
        <f t="shared" si="114"/>
        <v>0</v>
      </c>
      <c r="EQ51" s="323">
        <f t="shared" si="105"/>
        <v>0</v>
      </c>
      <c r="ER51" s="323">
        <f t="shared" si="105"/>
        <v>0</v>
      </c>
      <c r="ES51" s="323">
        <f t="shared" si="96"/>
        <v>0</v>
      </c>
      <c r="ET51" s="323">
        <f t="shared" si="96"/>
        <v>0</v>
      </c>
      <c r="EU51" s="1352">
        <f t="shared" si="115"/>
        <v>0</v>
      </c>
      <c r="EV51" s="1344">
        <f t="shared" si="115"/>
        <v>0</v>
      </c>
      <c r="EW51" s="1344">
        <f t="shared" si="115"/>
        <v>0</v>
      </c>
      <c r="EX51" s="1344">
        <f t="shared" si="115"/>
        <v>0</v>
      </c>
      <c r="EY51" s="1344">
        <f t="shared" si="115"/>
        <v>0</v>
      </c>
      <c r="EZ51" s="1344">
        <f t="shared" si="115"/>
        <v>0</v>
      </c>
      <c r="FA51" s="1344">
        <f t="shared" si="115"/>
        <v>0</v>
      </c>
      <c r="FB51" s="1344">
        <f t="shared" si="115"/>
        <v>0</v>
      </c>
      <c r="FC51" s="1344">
        <f t="shared" si="115"/>
        <v>0</v>
      </c>
      <c r="FD51" s="1344">
        <f t="shared" si="115"/>
        <v>0</v>
      </c>
      <c r="FE51" s="1344">
        <f t="shared" si="115"/>
        <v>0</v>
      </c>
      <c r="FF51" s="1344">
        <f t="shared" si="115"/>
        <v>0</v>
      </c>
      <c r="FG51" s="1344">
        <f t="shared" si="115"/>
        <v>0</v>
      </c>
      <c r="FH51" s="1344">
        <f t="shared" si="115"/>
        <v>0</v>
      </c>
      <c r="FI51" s="1344">
        <f t="shared" si="115"/>
        <v>0</v>
      </c>
      <c r="FJ51" s="1344">
        <f t="shared" si="67"/>
        <v>0</v>
      </c>
      <c r="FK51" s="1344">
        <f t="shared" si="41"/>
        <v>0</v>
      </c>
      <c r="FL51" s="1344">
        <f t="shared" si="41"/>
        <v>0</v>
      </c>
      <c r="FM51" s="1352">
        <f t="shared" si="116"/>
        <v>0</v>
      </c>
      <c r="FN51" s="1344">
        <f t="shared" si="116"/>
        <v>0</v>
      </c>
      <c r="FO51" s="1344">
        <f t="shared" si="116"/>
        <v>0</v>
      </c>
      <c r="FP51" s="1344">
        <f t="shared" si="116"/>
        <v>0</v>
      </c>
      <c r="FQ51" s="1344">
        <f t="shared" si="116"/>
        <v>0</v>
      </c>
      <c r="FR51" s="1344">
        <f t="shared" si="116"/>
        <v>0</v>
      </c>
      <c r="FS51" s="1344">
        <f t="shared" si="116"/>
        <v>0</v>
      </c>
      <c r="FT51" s="1344">
        <f t="shared" si="116"/>
        <v>0</v>
      </c>
      <c r="FU51" s="1344">
        <f t="shared" si="116"/>
        <v>0</v>
      </c>
      <c r="FV51" s="1344">
        <f t="shared" si="116"/>
        <v>0</v>
      </c>
      <c r="FW51" s="1344">
        <f t="shared" si="116"/>
        <v>0</v>
      </c>
      <c r="FX51" s="1344">
        <f t="shared" si="116"/>
        <v>0</v>
      </c>
      <c r="FY51" s="1344">
        <f t="shared" si="116"/>
        <v>0</v>
      </c>
      <c r="FZ51" s="1344">
        <f t="shared" si="116"/>
        <v>0</v>
      </c>
      <c r="GA51" s="1344">
        <f t="shared" si="116"/>
        <v>0</v>
      </c>
      <c r="GB51" s="1344">
        <f t="shared" si="68"/>
        <v>0</v>
      </c>
      <c r="GC51" s="1344">
        <f t="shared" si="43"/>
        <v>0</v>
      </c>
      <c r="GD51" s="1344">
        <f t="shared" si="43"/>
        <v>0</v>
      </c>
      <c r="GE51" s="365">
        <f t="shared" si="117"/>
        <v>0</v>
      </c>
      <c r="GF51" s="323">
        <f t="shared" si="117"/>
        <v>0</v>
      </c>
      <c r="GG51" s="323">
        <f t="shared" si="117"/>
        <v>0</v>
      </c>
      <c r="GH51" s="323">
        <f t="shared" si="117"/>
        <v>0</v>
      </c>
      <c r="GI51" s="323">
        <f t="shared" si="117"/>
        <v>0</v>
      </c>
      <c r="GJ51" s="323">
        <f t="shared" si="117"/>
        <v>0</v>
      </c>
      <c r="GK51" s="323">
        <f t="shared" si="117"/>
        <v>0</v>
      </c>
      <c r="GL51" s="323">
        <f t="shared" si="117"/>
        <v>0</v>
      </c>
      <c r="GM51" s="323">
        <f t="shared" si="117"/>
        <v>0</v>
      </c>
      <c r="GN51" s="323">
        <f t="shared" si="117"/>
        <v>0</v>
      </c>
      <c r="GO51" s="323">
        <f t="shared" si="117"/>
        <v>0</v>
      </c>
      <c r="GP51" s="323">
        <f t="shared" si="117"/>
        <v>0</v>
      </c>
      <c r="GQ51" s="323">
        <f t="shared" si="117"/>
        <v>0</v>
      </c>
      <c r="GR51" s="323">
        <f t="shared" si="117"/>
        <v>0</v>
      </c>
      <c r="GS51" s="323">
        <f t="shared" si="106"/>
        <v>0</v>
      </c>
      <c r="GT51" s="323">
        <f t="shared" si="106"/>
        <v>0</v>
      </c>
      <c r="GU51" s="323">
        <f t="shared" si="97"/>
        <v>0</v>
      </c>
      <c r="GV51" s="323">
        <f t="shared" si="97"/>
        <v>0</v>
      </c>
      <c r="GW51" s="365">
        <f t="shared" si="97"/>
        <v>0</v>
      </c>
      <c r="GX51" s="323">
        <f t="shared" si="97"/>
        <v>0</v>
      </c>
      <c r="GY51" s="323">
        <f t="shared" si="97"/>
        <v>0</v>
      </c>
      <c r="GZ51" s="323">
        <f t="shared" si="97"/>
        <v>0</v>
      </c>
      <c r="HA51" s="323">
        <f t="shared" si="97"/>
        <v>0</v>
      </c>
      <c r="HB51" s="323">
        <f t="shared" si="97"/>
        <v>0</v>
      </c>
      <c r="HC51" s="323">
        <f t="shared" si="97"/>
        <v>0</v>
      </c>
      <c r="HD51" s="323">
        <f t="shared" si="97"/>
        <v>0</v>
      </c>
      <c r="HE51" s="323">
        <f t="shared" si="97"/>
        <v>0</v>
      </c>
      <c r="HF51" s="323">
        <f t="shared" si="97"/>
        <v>0</v>
      </c>
      <c r="HG51" s="323">
        <f t="shared" si="97"/>
        <v>0</v>
      </c>
      <c r="HH51" s="323">
        <f t="shared" si="97"/>
        <v>0</v>
      </c>
      <c r="HI51" s="323">
        <f t="shared" si="97"/>
        <v>0</v>
      </c>
      <c r="HJ51" s="323">
        <f t="shared" si="86"/>
        <v>0</v>
      </c>
      <c r="HK51" s="323">
        <f t="shared" si="86"/>
        <v>0</v>
      </c>
      <c r="HL51" s="323">
        <f t="shared" si="86"/>
        <v>0</v>
      </c>
      <c r="HM51" s="323">
        <f t="shared" si="86"/>
        <v>0</v>
      </c>
      <c r="HN51" s="364">
        <f t="shared" si="86"/>
        <v>0</v>
      </c>
      <c r="HP51" s="1354">
        <f t="shared" si="118"/>
        <v>0</v>
      </c>
      <c r="HQ51" s="1355">
        <f t="shared" si="118"/>
        <v>0</v>
      </c>
      <c r="HR51" s="1355">
        <f t="shared" si="118"/>
        <v>0</v>
      </c>
      <c r="HS51" s="1355">
        <f t="shared" si="118"/>
        <v>0</v>
      </c>
      <c r="HT51" s="1355">
        <f t="shared" si="118"/>
        <v>0</v>
      </c>
      <c r="HU51" s="1355">
        <f t="shared" si="118"/>
        <v>0</v>
      </c>
      <c r="HV51" s="1355">
        <f t="shared" si="118"/>
        <v>0</v>
      </c>
      <c r="HW51" s="1355">
        <f t="shared" si="118"/>
        <v>0</v>
      </c>
      <c r="HX51" s="1355">
        <f t="shared" si="118"/>
        <v>0</v>
      </c>
      <c r="HY51" s="1355">
        <f t="shared" si="118"/>
        <v>0</v>
      </c>
      <c r="HZ51" s="1355">
        <f t="shared" si="118"/>
        <v>0</v>
      </c>
      <c r="IA51" s="1355">
        <f t="shared" si="118"/>
        <v>0</v>
      </c>
      <c r="IB51" s="1355">
        <f t="shared" si="118"/>
        <v>0</v>
      </c>
      <c r="IC51" s="1355">
        <f t="shared" si="118"/>
        <v>0</v>
      </c>
      <c r="ID51" s="1355">
        <f t="shared" si="107"/>
        <v>0</v>
      </c>
      <c r="IE51" s="1355">
        <f t="shared" si="107"/>
        <v>0</v>
      </c>
      <c r="IF51" s="1355">
        <f t="shared" si="98"/>
        <v>0</v>
      </c>
      <c r="IG51" s="1355">
        <f t="shared" si="98"/>
        <v>0</v>
      </c>
      <c r="IH51" s="1354">
        <f t="shared" si="119"/>
        <v>0</v>
      </c>
      <c r="II51" s="1355">
        <f t="shared" si="119"/>
        <v>0</v>
      </c>
      <c r="IJ51" s="1355">
        <f t="shared" si="119"/>
        <v>0</v>
      </c>
      <c r="IK51" s="1355">
        <f t="shared" si="119"/>
        <v>0</v>
      </c>
      <c r="IL51" s="1355">
        <f t="shared" si="119"/>
        <v>0</v>
      </c>
      <c r="IM51" s="1355">
        <f t="shared" si="119"/>
        <v>0</v>
      </c>
      <c r="IN51" s="1355">
        <f t="shared" si="119"/>
        <v>0</v>
      </c>
      <c r="IO51" s="1355">
        <f t="shared" si="119"/>
        <v>0</v>
      </c>
      <c r="IP51" s="1355">
        <f t="shared" si="119"/>
        <v>0</v>
      </c>
      <c r="IQ51" s="1355">
        <f t="shared" si="119"/>
        <v>0</v>
      </c>
      <c r="IR51" s="1355">
        <f t="shared" si="119"/>
        <v>0</v>
      </c>
      <c r="IS51" s="1355">
        <f t="shared" si="119"/>
        <v>0</v>
      </c>
      <c r="IT51" s="1355">
        <f t="shared" si="119"/>
        <v>0</v>
      </c>
      <c r="IU51" s="1355">
        <f t="shared" si="119"/>
        <v>0</v>
      </c>
      <c r="IV51" s="1355">
        <f t="shared" si="108"/>
        <v>0</v>
      </c>
      <c r="IW51" s="1355">
        <f t="shared" si="108"/>
        <v>0</v>
      </c>
      <c r="IX51" s="1355">
        <f t="shared" si="99"/>
        <v>0</v>
      </c>
      <c r="IY51" s="1355">
        <f t="shared" si="99"/>
        <v>0</v>
      </c>
      <c r="IZ51" s="1356">
        <f t="shared" si="73"/>
        <v>0</v>
      </c>
      <c r="JA51" s="1357">
        <f t="shared" si="73"/>
        <v>0</v>
      </c>
      <c r="JB51" s="1357">
        <f t="shared" si="73"/>
        <v>0</v>
      </c>
      <c r="JC51" s="1357">
        <f t="shared" si="73"/>
        <v>0</v>
      </c>
      <c r="JD51" s="1357">
        <f t="shared" si="73"/>
        <v>0</v>
      </c>
      <c r="JE51" s="1357">
        <f t="shared" si="73"/>
        <v>0</v>
      </c>
      <c r="JF51" s="1357">
        <f t="shared" si="73"/>
        <v>0</v>
      </c>
      <c r="JG51" s="1357">
        <f t="shared" si="73"/>
        <v>0</v>
      </c>
      <c r="JH51" s="1357">
        <f t="shared" si="73"/>
        <v>0</v>
      </c>
      <c r="JI51" s="1357">
        <f t="shared" si="73"/>
        <v>0</v>
      </c>
      <c r="JJ51" s="1357">
        <f t="shared" si="73"/>
        <v>0</v>
      </c>
      <c r="JK51" s="1357">
        <f t="shared" si="73"/>
        <v>0</v>
      </c>
      <c r="JL51" s="1357">
        <f t="shared" si="73"/>
        <v>0</v>
      </c>
      <c r="JM51" s="1357">
        <f t="shared" si="73"/>
        <v>0</v>
      </c>
      <c r="JN51" s="1357">
        <f t="shared" si="73"/>
        <v>0</v>
      </c>
      <c r="JO51" s="1357">
        <f t="shared" si="73"/>
        <v>0</v>
      </c>
      <c r="JP51" s="1357">
        <f t="shared" si="100"/>
        <v>0</v>
      </c>
      <c r="JQ51" s="1358">
        <f t="shared" si="100"/>
        <v>0</v>
      </c>
      <c r="JS51" s="370"/>
      <c r="JT51" s="366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52">
        <f t="shared" si="120"/>
        <v>0</v>
      </c>
      <c r="JV51" s="1252">
        <f t="shared" si="120"/>
        <v>0</v>
      </c>
      <c r="JW51" s="1252">
        <f t="shared" si="120"/>
        <v>0</v>
      </c>
      <c r="JX51" s="1252">
        <f t="shared" si="120"/>
        <v>0</v>
      </c>
      <c r="JY51" s="1252">
        <f t="shared" si="120"/>
        <v>0</v>
      </c>
      <c r="JZ51" s="1252">
        <f t="shared" si="120"/>
        <v>0</v>
      </c>
      <c r="KA51" s="1252">
        <f t="shared" si="120"/>
        <v>0</v>
      </c>
      <c r="KB51" s="1252">
        <f t="shared" si="120"/>
        <v>0</v>
      </c>
      <c r="KC51" s="1252">
        <f t="shared" si="120"/>
        <v>0</v>
      </c>
      <c r="KD51" s="1252">
        <f t="shared" si="120"/>
        <v>0</v>
      </c>
      <c r="KE51" s="1252">
        <f t="shared" si="120"/>
        <v>0</v>
      </c>
      <c r="KF51" s="1252">
        <f t="shared" si="120"/>
        <v>0</v>
      </c>
      <c r="KG51" s="1252">
        <f t="shared" si="120"/>
        <v>0</v>
      </c>
      <c r="KH51" s="1252">
        <f t="shared" si="120"/>
        <v>0</v>
      </c>
      <c r="KI51" s="1252">
        <f t="shared" si="120"/>
        <v>0</v>
      </c>
      <c r="KJ51" s="1252">
        <f t="shared" si="74"/>
        <v>0</v>
      </c>
      <c r="KK51" s="1253">
        <f t="shared" si="54"/>
        <v>0</v>
      </c>
      <c r="KM51" s="370"/>
      <c r="KN51" s="323">
        <f t="shared" si="92"/>
        <v>0</v>
      </c>
      <c r="KO51" s="323">
        <f t="shared" si="92"/>
        <v>0</v>
      </c>
      <c r="KP51" s="323">
        <f t="shared" si="92"/>
        <v>0</v>
      </c>
      <c r="KQ51" s="323">
        <f t="shared" si="92"/>
        <v>0</v>
      </c>
      <c r="KR51" s="323">
        <f t="shared" si="92"/>
        <v>0</v>
      </c>
      <c r="KS51" s="323">
        <f t="shared" si="92"/>
        <v>0</v>
      </c>
      <c r="KT51" s="323">
        <f t="shared" si="92"/>
        <v>0</v>
      </c>
      <c r="KU51" s="323">
        <f t="shared" si="92"/>
        <v>0</v>
      </c>
      <c r="KV51" s="323">
        <f t="shared" si="92"/>
        <v>0</v>
      </c>
      <c r="KW51" s="323">
        <f t="shared" si="92"/>
        <v>0</v>
      </c>
      <c r="KX51" s="323">
        <f t="shared" si="92"/>
        <v>0</v>
      </c>
      <c r="KY51" s="323">
        <f t="shared" si="92"/>
        <v>0</v>
      </c>
      <c r="KZ51" s="323">
        <f t="shared" si="92"/>
        <v>0</v>
      </c>
      <c r="LA51" s="323">
        <f t="shared" si="92"/>
        <v>0</v>
      </c>
      <c r="LB51" s="323">
        <f t="shared" si="92"/>
        <v>0</v>
      </c>
      <c r="LC51" s="323">
        <f t="shared" si="92"/>
        <v>0</v>
      </c>
      <c r="LD51" s="323">
        <f t="shared" si="92"/>
        <v>0</v>
      </c>
      <c r="LE51" s="364">
        <f t="shared" si="92"/>
        <v>0</v>
      </c>
      <c r="LG51" s="370"/>
      <c r="LH51" s="323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323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323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323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323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323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323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323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323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323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323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323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323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323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323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323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323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64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70"/>
      <c r="MB51" s="323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323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323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323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323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323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323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323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323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323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323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323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323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323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323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323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323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64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70"/>
      <c r="MV51" s="323">
        <f t="shared" si="121"/>
        <v>0</v>
      </c>
      <c r="MW51" s="323">
        <f t="shared" si="121"/>
        <v>0</v>
      </c>
      <c r="MX51" s="323">
        <f t="shared" si="121"/>
        <v>0</v>
      </c>
      <c r="MY51" s="323">
        <f t="shared" si="121"/>
        <v>0</v>
      </c>
      <c r="MZ51" s="323">
        <f t="shared" si="121"/>
        <v>0</v>
      </c>
      <c r="NA51" s="323">
        <f t="shared" si="121"/>
        <v>0</v>
      </c>
      <c r="NB51" s="323">
        <f t="shared" si="121"/>
        <v>0</v>
      </c>
      <c r="NC51" s="323">
        <f t="shared" si="121"/>
        <v>0</v>
      </c>
      <c r="ND51" s="323">
        <f t="shared" si="121"/>
        <v>0</v>
      </c>
      <c r="NE51" s="323">
        <f t="shared" si="121"/>
        <v>0</v>
      </c>
      <c r="NF51" s="323">
        <f t="shared" si="121"/>
        <v>0</v>
      </c>
      <c r="NG51" s="323">
        <f t="shared" si="121"/>
        <v>0</v>
      </c>
      <c r="NH51" s="323">
        <f t="shared" si="121"/>
        <v>0</v>
      </c>
      <c r="NI51" s="323">
        <f t="shared" si="121"/>
        <v>0</v>
      </c>
      <c r="NJ51" s="323">
        <f t="shared" si="109"/>
        <v>0</v>
      </c>
      <c r="NK51" s="323">
        <f t="shared" si="109"/>
        <v>0</v>
      </c>
      <c r="NL51" s="323">
        <f t="shared" si="101"/>
        <v>0</v>
      </c>
      <c r="NM51" s="364">
        <f t="shared" si="101"/>
        <v>0</v>
      </c>
      <c r="NO51" s="370"/>
      <c r="NP51" s="323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323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323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323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323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323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323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323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323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323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323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323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323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323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323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323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323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64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415">
        <f t="shared" si="58"/>
        <v>42</v>
      </c>
      <c r="B52" s="415" t="str" cm="1">
        <f t="array" ref="B52">IFERROR(INDEX('F6 - Debt Dataset'!$C$6:$C$505, MATCH($B$6 &amp; $A52, 'F6 - Debt Dataset'!$E$6:$E$505 &amp; 'F6 - Debt Dataset'!$DF$6:$DF$505, 0)), "-")</f>
        <v>Bond</v>
      </c>
      <c r="C52" s="415" t="str" cm="1">
        <f t="array" ref="C52">IFERROR(INDEX('F6 - Debt Dataset'!$A$6:$A$505, MATCH($B$6 &amp; $A52, 'F6 - Debt Dataset'!$E$6:$E$505 &amp; 'F6 - Debt Dataset'!$DF$6:$DF$505, 0)), "-")</f>
        <v>GT</v>
      </c>
      <c r="D52" s="415" t="str" cm="1">
        <f t="array" ref="D52">IFERROR(INDEX('F6 - Debt Dataset'!$B$6:$B$505, MATCH($B$6 &amp; $A52, 'F6 - Debt Dataset'!$E$6:$E$505 &amp; 'F6 - Debt Dataset'!$DF$6:$DF$505, 0)), "-")</f>
        <v>NGGT</v>
      </c>
      <c r="E52" s="415" t="str" cm="1">
        <f t="array" ref="E52">IFERROR(INDEX('F6 - Debt Dataset'!$H$6:$H$505, MATCH($B$6 &amp; $A52, 'F6 - Debt Dataset'!$E$6:$E$505 &amp; 'F6 - Debt Dataset'!$DF$6:$DF$505, 0)), "-")</f>
        <v>XS0529594037</v>
      </c>
      <c r="F52" s="416" cm="1">
        <f t="array" ref="F52">IFERROR(INDEX('F6 - Debt Dataset'!$J$6:$J$505, MATCH($B$6 &amp;$A52, 'F6 - Debt Dataset'!$E$6:$E$505 &amp; 'F6 - Debt Dataset'!$DF$6:$DF$505, 0)), "-")</f>
        <v>50069</v>
      </c>
      <c r="G52" s="416" cm="1">
        <f t="array" ref="G52">IFERROR(INDEX('F6 - Debt Dataset'!$K$6:$K$505, MATCH($B$6 &amp;$A52, 'F6 - Debt Dataset'!$E$6:$E$505 &amp; 'F6 - Debt Dataset'!$DF$6:$DF$505, 0)), "-")</f>
        <v>51711</v>
      </c>
      <c r="H52" s="416" cm="1">
        <f t="array" ref="H52">IFERROR(INDEX('F6 - Debt Dataset'!$L$6:$L$505, MATCH($B$6 &amp;$A52, 'F6 - Debt Dataset'!$E$6:$E$505 &amp; 'F6 - Debt Dataset'!$DF$6:$DF$505, 0)), "-")</f>
        <v>0</v>
      </c>
      <c r="I52" s="416">
        <f t="shared" si="25"/>
        <v>51711</v>
      </c>
      <c r="J52" s="415" t="str" cm="1">
        <f t="array" ref="J52">IFERROR(INDEX('F6 - Debt Dataset'!$N$6:$N$505, MATCH($B$6 &amp;$A52, 'F6 - Debt Dataset'!$E$6:$E$505 &amp; 'F6 - Debt Dataset'!$DF$6:$DF$505, 0)), "-")</f>
        <v>GBP</v>
      </c>
      <c r="K52" s="417" cm="1">
        <f t="array" ref="K52">IFERROR(INDEX('F6 - Debt Dataset'!$S$6:$S$505, MATCH($B$6 &amp; $A52, 'F6 - Debt Dataset'!$E$6:$E$505 &amp; 'F6 - Debt Dataset'!$DF$6:$DF$505, 0)), 0)</f>
        <v>-1.02633</v>
      </c>
      <c r="L52" s="1202" cm="1">
        <f t="array" ref="L52">IFERROR(INDEX('F6 - Debt Dataset'!$W$6:$W$505, MATCH($B$6 &amp; $A52, 'F6 - Debt Dataset'!$E$6:$E$505 &amp; 'F6 - Debt Dataset'!$DF$6:$DF$505, 0)), 0)</f>
        <v>0</v>
      </c>
      <c r="M52" s="419" t="str" cm="1">
        <f t="array" ref="M52">IFERROR(INDEX('F6 - Debt Dataset'!$E$6:$E$505, MATCH($B$6 &amp; $A52, 'F6 - Debt Dataset'!$E$6:$E$505 &amp; 'F6 - Debt Dataset'!$DF$6:$DF$505, 0)), "-")</f>
        <v>Inflation Linked</v>
      </c>
      <c r="N52" s="419" t="str" cm="1">
        <f t="array" ref="N52">IFERROR(INDEX('F6 - Debt Dataset'!$Y$6:$Y$505, MATCH($B$6 &amp; $A52, 'F6 - Debt Dataset'!$E$6:$E$505 &amp; 'F6 - Debt Dataset'!$DF$6:$DF$505, 0)), "-")</f>
        <v>RPI</v>
      </c>
      <c r="O52" s="417" cm="1">
        <f t="array" ref="O52">IFERROR(INDEX('F6 - Debt Dataset'!$Z$6:$Z$505, MATCH($B$6 &amp; $A52, 'F6 - Debt Dataset'!$E$6:$E$505 &amp; 'F6 - Debt Dataset'!$DF$6:$DF$505, 0)), 0)</f>
        <v>3</v>
      </c>
      <c r="P52" s="415" cm="1">
        <f t="array" ref="P52">IFERROR(INDEX('F6 - Debt Dataset'!$AA$6:$AA$505, MATCH($B$6 &amp; $A52, 'F6 - Debt Dataset'!$E$6:$E$505 &amp; 'F6 - Debt Dataset'!$DF$6:$DF$505, 0)), 0)</f>
        <v>223.52258</v>
      </c>
      <c r="Q52" s="415" cm="1">
        <f t="array" ref="Q52">IFERROR(IF(P52=0, INDEX('I2 - Monthly Inflation'!$G$6:$H$413, MATCH(EOMONTH(EDATE(F52,-O52),0), 'I2 - Monthly Inflation'!$A$6:$A$389, 0), 1 + (N52 = "RPI")), P52), 0)</f>
        <v>223.52258</v>
      </c>
      <c r="R52" s="415" t="str">
        <f t="shared" si="26"/>
        <v>NO</v>
      </c>
      <c r="S52" s="415" t="str">
        <f t="shared" si="27"/>
        <v>NO</v>
      </c>
      <c r="T52" s="422" t="str" cm="1">
        <f t="array" ref="T52">IFERROR(INDEX('F6 - Debt Dataset'!$AH$6:$AH$505, MATCH($B$6 &amp; $A52, 'F6 - Debt Dataset'!$E$6:$E$505 &amp; 'F6 - Debt Dataset'!$DF$6:$DF$505, 0)), "-")</f>
        <v>Y</v>
      </c>
      <c r="U52" s="1351">
        <f t="shared" si="102"/>
        <v>0</v>
      </c>
      <c r="V52" s="360">
        <f t="shared" si="102"/>
        <v>0</v>
      </c>
      <c r="W52" s="360">
        <f t="shared" si="102"/>
        <v>0</v>
      </c>
      <c r="X52" s="360">
        <f t="shared" si="102"/>
        <v>0</v>
      </c>
      <c r="Y52" s="360">
        <f t="shared" si="102"/>
        <v>0</v>
      </c>
      <c r="Z52" s="360">
        <f t="shared" si="102"/>
        <v>0</v>
      </c>
      <c r="AA52" s="360">
        <f t="shared" si="102"/>
        <v>0</v>
      </c>
      <c r="AB52" s="360">
        <f t="shared" si="102"/>
        <v>0</v>
      </c>
      <c r="AC52" s="360">
        <f t="shared" si="102"/>
        <v>0</v>
      </c>
      <c r="AD52" s="360">
        <f t="shared" si="102"/>
        <v>0</v>
      </c>
      <c r="AE52" s="360">
        <f t="shared" si="102"/>
        <v>0</v>
      </c>
      <c r="AF52" s="360">
        <f t="shared" si="102"/>
        <v>0</v>
      </c>
      <c r="AG52" s="360">
        <f t="shared" si="102"/>
        <v>0</v>
      </c>
      <c r="AH52" s="360">
        <f t="shared" si="102"/>
        <v>0</v>
      </c>
      <c r="AI52" s="360">
        <f t="shared" si="102"/>
        <v>0</v>
      </c>
      <c r="AJ52" s="360">
        <f t="shared" si="102"/>
        <v>0</v>
      </c>
      <c r="AK52" s="360">
        <f t="shared" si="93"/>
        <v>0</v>
      </c>
      <c r="AL52" s="360">
        <f t="shared" si="93"/>
        <v>0</v>
      </c>
      <c r="AM52" s="360">
        <f t="shared" si="93"/>
        <v>0</v>
      </c>
      <c r="AN52" s="365">
        <f t="shared" si="110"/>
        <v>0</v>
      </c>
      <c r="AO52" s="323">
        <f t="shared" si="110"/>
        <v>0</v>
      </c>
      <c r="AP52" s="323">
        <f t="shared" si="110"/>
        <v>0</v>
      </c>
      <c r="AQ52" s="323">
        <f t="shared" si="110"/>
        <v>0</v>
      </c>
      <c r="AR52" s="323">
        <f t="shared" si="110"/>
        <v>0</v>
      </c>
      <c r="AS52" s="323">
        <f t="shared" si="110"/>
        <v>0</v>
      </c>
      <c r="AT52" s="323">
        <f t="shared" si="110"/>
        <v>0</v>
      </c>
      <c r="AU52" s="323">
        <f t="shared" si="110"/>
        <v>0</v>
      </c>
      <c r="AV52" s="323">
        <f t="shared" si="110"/>
        <v>0</v>
      </c>
      <c r="AW52" s="323">
        <f t="shared" si="110"/>
        <v>0</v>
      </c>
      <c r="AX52" s="323">
        <f t="shared" si="110"/>
        <v>0</v>
      </c>
      <c r="AY52" s="323">
        <f t="shared" si="110"/>
        <v>0</v>
      </c>
      <c r="AZ52" s="323">
        <f t="shared" si="110"/>
        <v>0</v>
      </c>
      <c r="BA52" s="323">
        <f t="shared" si="110"/>
        <v>0</v>
      </c>
      <c r="BB52" s="323">
        <f t="shared" si="110"/>
        <v>0</v>
      </c>
      <c r="BC52" s="323">
        <f t="shared" si="62"/>
        <v>0</v>
      </c>
      <c r="BD52" s="323">
        <f t="shared" si="62"/>
        <v>0</v>
      </c>
      <c r="BE52" s="323">
        <f t="shared" si="62"/>
        <v>0</v>
      </c>
      <c r="BF52" s="323">
        <f t="shared" si="62"/>
        <v>0</v>
      </c>
      <c r="BG52" s="365">
        <f t="shared" si="111"/>
        <v>0</v>
      </c>
      <c r="BH52" s="323">
        <f t="shared" si="111"/>
        <v>0</v>
      </c>
      <c r="BI52" s="323">
        <f t="shared" si="111"/>
        <v>0</v>
      </c>
      <c r="BJ52" s="323">
        <f t="shared" si="111"/>
        <v>0</v>
      </c>
      <c r="BK52" s="323">
        <f t="shared" si="111"/>
        <v>0</v>
      </c>
      <c r="BL52" s="323">
        <f t="shared" si="111"/>
        <v>0</v>
      </c>
      <c r="BM52" s="323">
        <f t="shared" si="111"/>
        <v>0</v>
      </c>
      <c r="BN52" s="323">
        <f t="shared" si="111"/>
        <v>0</v>
      </c>
      <c r="BO52" s="323">
        <f t="shared" si="111"/>
        <v>0</v>
      </c>
      <c r="BP52" s="323">
        <f t="shared" si="111"/>
        <v>0</v>
      </c>
      <c r="BQ52" s="323">
        <f t="shared" si="111"/>
        <v>0</v>
      </c>
      <c r="BR52" s="323">
        <f t="shared" si="111"/>
        <v>0</v>
      </c>
      <c r="BS52" s="323">
        <f t="shared" si="111"/>
        <v>0</v>
      </c>
      <c r="BT52" s="323">
        <f t="shared" si="111"/>
        <v>0</v>
      </c>
      <c r="BU52" s="323">
        <f t="shared" si="111"/>
        <v>0</v>
      </c>
      <c r="BV52" s="323">
        <f t="shared" si="63"/>
        <v>0</v>
      </c>
      <c r="BW52" s="323">
        <f t="shared" si="63"/>
        <v>0</v>
      </c>
      <c r="BX52" s="323">
        <f t="shared" si="63"/>
        <v>0</v>
      </c>
      <c r="BY52" s="323">
        <f t="shared" si="63"/>
        <v>0</v>
      </c>
      <c r="BZ52" s="365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323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323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323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323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323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323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323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323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323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323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323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323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323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323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323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323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323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64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44">
        <f t="shared" si="112"/>
        <v>0</v>
      </c>
      <c r="CT52" s="1344">
        <f t="shared" si="112"/>
        <v>0</v>
      </c>
      <c r="CU52" s="1344">
        <f t="shared" si="112"/>
        <v>0</v>
      </c>
      <c r="CV52" s="1344">
        <f t="shared" si="112"/>
        <v>0</v>
      </c>
      <c r="CW52" s="1344">
        <f t="shared" si="112"/>
        <v>0</v>
      </c>
      <c r="CX52" s="1344">
        <f t="shared" si="112"/>
        <v>0</v>
      </c>
      <c r="CY52" s="1344">
        <f t="shared" si="112"/>
        <v>0</v>
      </c>
      <c r="CZ52" s="1344">
        <f t="shared" si="112"/>
        <v>0</v>
      </c>
      <c r="DA52" s="1344">
        <f t="shared" si="112"/>
        <v>0</v>
      </c>
      <c r="DB52" s="1344">
        <f t="shared" si="112"/>
        <v>0</v>
      </c>
      <c r="DC52" s="1344">
        <f t="shared" si="112"/>
        <v>0</v>
      </c>
      <c r="DD52" s="1344">
        <f t="shared" si="112"/>
        <v>0</v>
      </c>
      <c r="DE52" s="1344">
        <f t="shared" si="112"/>
        <v>0</v>
      </c>
      <c r="DF52" s="1344">
        <f t="shared" si="112"/>
        <v>0</v>
      </c>
      <c r="DG52" s="1344">
        <f t="shared" si="103"/>
        <v>0</v>
      </c>
      <c r="DH52" s="1344">
        <f t="shared" si="103"/>
        <v>0</v>
      </c>
      <c r="DI52" s="1344">
        <f t="shared" si="94"/>
        <v>0</v>
      </c>
      <c r="DJ52" s="1344">
        <f t="shared" si="94"/>
        <v>0</v>
      </c>
      <c r="DK52" s="365">
        <f t="shared" si="113"/>
        <v>0</v>
      </c>
      <c r="DL52" s="323">
        <f t="shared" si="113"/>
        <v>0</v>
      </c>
      <c r="DM52" s="323">
        <f t="shared" si="113"/>
        <v>0</v>
      </c>
      <c r="DN52" s="323">
        <f t="shared" si="113"/>
        <v>0</v>
      </c>
      <c r="DO52" s="323">
        <f t="shared" si="113"/>
        <v>0</v>
      </c>
      <c r="DP52" s="323">
        <f t="shared" si="113"/>
        <v>0</v>
      </c>
      <c r="DQ52" s="323">
        <f t="shared" si="113"/>
        <v>0</v>
      </c>
      <c r="DR52" s="323">
        <f t="shared" si="113"/>
        <v>0</v>
      </c>
      <c r="DS52" s="323">
        <f t="shared" si="113"/>
        <v>0</v>
      </c>
      <c r="DT52" s="323">
        <f t="shared" si="113"/>
        <v>0</v>
      </c>
      <c r="DU52" s="323">
        <f t="shared" si="113"/>
        <v>0</v>
      </c>
      <c r="DV52" s="323">
        <f t="shared" si="113"/>
        <v>0</v>
      </c>
      <c r="DW52" s="323">
        <f t="shared" si="113"/>
        <v>0</v>
      </c>
      <c r="DX52" s="323">
        <f t="shared" si="113"/>
        <v>0</v>
      </c>
      <c r="DY52" s="323">
        <f t="shared" si="104"/>
        <v>0</v>
      </c>
      <c r="DZ52" s="323">
        <f t="shared" si="104"/>
        <v>0</v>
      </c>
      <c r="EA52" s="323">
        <f t="shared" si="95"/>
        <v>0</v>
      </c>
      <c r="EB52" s="323">
        <f t="shared" si="95"/>
        <v>0</v>
      </c>
      <c r="EC52" s="365">
        <f t="shared" si="114"/>
        <v>0</v>
      </c>
      <c r="ED52" s="323">
        <f t="shared" si="114"/>
        <v>0</v>
      </c>
      <c r="EE52" s="323">
        <f t="shared" si="114"/>
        <v>0</v>
      </c>
      <c r="EF52" s="323">
        <f t="shared" si="114"/>
        <v>0</v>
      </c>
      <c r="EG52" s="323">
        <f t="shared" si="114"/>
        <v>0</v>
      </c>
      <c r="EH52" s="323">
        <f t="shared" si="114"/>
        <v>0</v>
      </c>
      <c r="EI52" s="323">
        <f t="shared" si="114"/>
        <v>0</v>
      </c>
      <c r="EJ52" s="323">
        <f t="shared" si="114"/>
        <v>0</v>
      </c>
      <c r="EK52" s="323">
        <f t="shared" si="114"/>
        <v>0</v>
      </c>
      <c r="EL52" s="323">
        <f t="shared" si="114"/>
        <v>0</v>
      </c>
      <c r="EM52" s="323">
        <f t="shared" si="114"/>
        <v>0</v>
      </c>
      <c r="EN52" s="323">
        <f t="shared" si="114"/>
        <v>0</v>
      </c>
      <c r="EO52" s="323">
        <f t="shared" si="114"/>
        <v>0</v>
      </c>
      <c r="EP52" s="323">
        <f t="shared" si="114"/>
        <v>0</v>
      </c>
      <c r="EQ52" s="323">
        <f t="shared" si="105"/>
        <v>0</v>
      </c>
      <c r="ER52" s="323">
        <f t="shared" si="105"/>
        <v>0</v>
      </c>
      <c r="ES52" s="323">
        <f t="shared" si="96"/>
        <v>0</v>
      </c>
      <c r="ET52" s="323">
        <f t="shared" si="96"/>
        <v>0</v>
      </c>
      <c r="EU52" s="1352">
        <f t="shared" si="115"/>
        <v>0</v>
      </c>
      <c r="EV52" s="1344">
        <f t="shared" si="115"/>
        <v>0</v>
      </c>
      <c r="EW52" s="1344">
        <f t="shared" si="115"/>
        <v>0</v>
      </c>
      <c r="EX52" s="1344">
        <f t="shared" si="115"/>
        <v>0</v>
      </c>
      <c r="EY52" s="1344">
        <f t="shared" si="115"/>
        <v>0</v>
      </c>
      <c r="EZ52" s="1344">
        <f t="shared" si="115"/>
        <v>0</v>
      </c>
      <c r="FA52" s="1344">
        <f t="shared" si="115"/>
        <v>0</v>
      </c>
      <c r="FB52" s="1344">
        <f t="shared" si="115"/>
        <v>0</v>
      </c>
      <c r="FC52" s="1344">
        <f t="shared" si="115"/>
        <v>0</v>
      </c>
      <c r="FD52" s="1344">
        <f t="shared" si="115"/>
        <v>0</v>
      </c>
      <c r="FE52" s="1344">
        <f t="shared" si="115"/>
        <v>0</v>
      </c>
      <c r="FF52" s="1344">
        <f t="shared" si="115"/>
        <v>0</v>
      </c>
      <c r="FG52" s="1344">
        <f t="shared" si="115"/>
        <v>0</v>
      </c>
      <c r="FH52" s="1344">
        <f t="shared" si="115"/>
        <v>0</v>
      </c>
      <c r="FI52" s="1344">
        <f t="shared" si="115"/>
        <v>0</v>
      </c>
      <c r="FJ52" s="1344">
        <f t="shared" si="67"/>
        <v>0</v>
      </c>
      <c r="FK52" s="1344">
        <f t="shared" si="41"/>
        <v>0</v>
      </c>
      <c r="FL52" s="1344">
        <f t="shared" si="41"/>
        <v>0</v>
      </c>
      <c r="FM52" s="1352">
        <f t="shared" si="116"/>
        <v>0</v>
      </c>
      <c r="FN52" s="1344">
        <f t="shared" si="116"/>
        <v>0</v>
      </c>
      <c r="FO52" s="1344">
        <f t="shared" si="116"/>
        <v>0</v>
      </c>
      <c r="FP52" s="1344">
        <f t="shared" si="116"/>
        <v>0</v>
      </c>
      <c r="FQ52" s="1344">
        <f t="shared" si="116"/>
        <v>0</v>
      </c>
      <c r="FR52" s="1344">
        <f t="shared" si="116"/>
        <v>0</v>
      </c>
      <c r="FS52" s="1344">
        <f t="shared" si="116"/>
        <v>0</v>
      </c>
      <c r="FT52" s="1344">
        <f t="shared" si="116"/>
        <v>0</v>
      </c>
      <c r="FU52" s="1344">
        <f t="shared" si="116"/>
        <v>0</v>
      </c>
      <c r="FV52" s="1344">
        <f t="shared" si="116"/>
        <v>0</v>
      </c>
      <c r="FW52" s="1344">
        <f t="shared" si="116"/>
        <v>0</v>
      </c>
      <c r="FX52" s="1344">
        <f t="shared" si="116"/>
        <v>0</v>
      </c>
      <c r="FY52" s="1344">
        <f t="shared" si="116"/>
        <v>0</v>
      </c>
      <c r="FZ52" s="1344">
        <f t="shared" si="116"/>
        <v>0</v>
      </c>
      <c r="GA52" s="1344">
        <f t="shared" si="116"/>
        <v>0</v>
      </c>
      <c r="GB52" s="1344">
        <f t="shared" si="68"/>
        <v>0</v>
      </c>
      <c r="GC52" s="1344">
        <f t="shared" si="43"/>
        <v>0</v>
      </c>
      <c r="GD52" s="1344">
        <f t="shared" si="43"/>
        <v>0</v>
      </c>
      <c r="GE52" s="365">
        <f t="shared" si="117"/>
        <v>0</v>
      </c>
      <c r="GF52" s="323">
        <f t="shared" si="117"/>
        <v>0</v>
      </c>
      <c r="GG52" s="323">
        <f t="shared" si="117"/>
        <v>0</v>
      </c>
      <c r="GH52" s="323">
        <f t="shared" si="117"/>
        <v>0</v>
      </c>
      <c r="GI52" s="323">
        <f t="shared" si="117"/>
        <v>0</v>
      </c>
      <c r="GJ52" s="323">
        <f t="shared" si="117"/>
        <v>0</v>
      </c>
      <c r="GK52" s="323">
        <f t="shared" si="117"/>
        <v>0</v>
      </c>
      <c r="GL52" s="323">
        <f t="shared" si="117"/>
        <v>0</v>
      </c>
      <c r="GM52" s="323">
        <f t="shared" si="117"/>
        <v>0</v>
      </c>
      <c r="GN52" s="323">
        <f t="shared" si="117"/>
        <v>0</v>
      </c>
      <c r="GO52" s="323">
        <f t="shared" si="117"/>
        <v>0</v>
      </c>
      <c r="GP52" s="323">
        <f t="shared" si="117"/>
        <v>0</v>
      </c>
      <c r="GQ52" s="323">
        <f t="shared" si="117"/>
        <v>0</v>
      </c>
      <c r="GR52" s="323">
        <f t="shared" si="117"/>
        <v>0</v>
      </c>
      <c r="GS52" s="323">
        <f t="shared" si="106"/>
        <v>0</v>
      </c>
      <c r="GT52" s="323">
        <f t="shared" si="106"/>
        <v>0</v>
      </c>
      <c r="GU52" s="323">
        <f t="shared" si="97"/>
        <v>0</v>
      </c>
      <c r="GV52" s="323">
        <f t="shared" si="97"/>
        <v>0</v>
      </c>
      <c r="GW52" s="365">
        <f t="shared" si="97"/>
        <v>0</v>
      </c>
      <c r="GX52" s="323">
        <f t="shared" si="97"/>
        <v>0</v>
      </c>
      <c r="GY52" s="323">
        <f t="shared" si="97"/>
        <v>0</v>
      </c>
      <c r="GZ52" s="323">
        <f t="shared" si="97"/>
        <v>0</v>
      </c>
      <c r="HA52" s="323">
        <f t="shared" si="97"/>
        <v>0</v>
      </c>
      <c r="HB52" s="323">
        <f t="shared" si="97"/>
        <v>0</v>
      </c>
      <c r="HC52" s="323">
        <f t="shared" si="97"/>
        <v>0</v>
      </c>
      <c r="HD52" s="323">
        <f t="shared" si="97"/>
        <v>0</v>
      </c>
      <c r="HE52" s="323">
        <f t="shared" si="97"/>
        <v>0</v>
      </c>
      <c r="HF52" s="323">
        <f t="shared" si="97"/>
        <v>0</v>
      </c>
      <c r="HG52" s="323">
        <f t="shared" si="97"/>
        <v>0</v>
      </c>
      <c r="HH52" s="323">
        <f t="shared" si="97"/>
        <v>0</v>
      </c>
      <c r="HI52" s="323">
        <f t="shared" si="97"/>
        <v>0</v>
      </c>
      <c r="HJ52" s="323">
        <f t="shared" si="86"/>
        <v>0</v>
      </c>
      <c r="HK52" s="323">
        <f t="shared" si="86"/>
        <v>0</v>
      </c>
      <c r="HL52" s="323">
        <f t="shared" si="86"/>
        <v>0</v>
      </c>
      <c r="HM52" s="323">
        <f t="shared" si="86"/>
        <v>0</v>
      </c>
      <c r="HN52" s="364">
        <f t="shared" si="86"/>
        <v>0</v>
      </c>
      <c r="HP52" s="1354">
        <f t="shared" si="118"/>
        <v>0</v>
      </c>
      <c r="HQ52" s="1355">
        <f t="shared" si="118"/>
        <v>0</v>
      </c>
      <c r="HR52" s="1355">
        <f t="shared" si="118"/>
        <v>0</v>
      </c>
      <c r="HS52" s="1355">
        <f t="shared" si="118"/>
        <v>0</v>
      </c>
      <c r="HT52" s="1355">
        <f t="shared" si="118"/>
        <v>0</v>
      </c>
      <c r="HU52" s="1355">
        <f t="shared" si="118"/>
        <v>0</v>
      </c>
      <c r="HV52" s="1355">
        <f t="shared" si="118"/>
        <v>0</v>
      </c>
      <c r="HW52" s="1355">
        <f t="shared" si="118"/>
        <v>0</v>
      </c>
      <c r="HX52" s="1355">
        <f t="shared" si="118"/>
        <v>0</v>
      </c>
      <c r="HY52" s="1355">
        <f t="shared" si="118"/>
        <v>0</v>
      </c>
      <c r="HZ52" s="1355">
        <f t="shared" si="118"/>
        <v>0</v>
      </c>
      <c r="IA52" s="1355">
        <f t="shared" si="118"/>
        <v>0</v>
      </c>
      <c r="IB52" s="1355">
        <f t="shared" si="118"/>
        <v>0</v>
      </c>
      <c r="IC52" s="1355">
        <f t="shared" si="118"/>
        <v>0</v>
      </c>
      <c r="ID52" s="1355">
        <f t="shared" si="107"/>
        <v>0</v>
      </c>
      <c r="IE52" s="1355">
        <f t="shared" si="107"/>
        <v>0</v>
      </c>
      <c r="IF52" s="1355">
        <f t="shared" si="98"/>
        <v>0</v>
      </c>
      <c r="IG52" s="1355">
        <f t="shared" si="98"/>
        <v>0</v>
      </c>
      <c r="IH52" s="1354">
        <f t="shared" si="119"/>
        <v>0</v>
      </c>
      <c r="II52" s="1355">
        <f t="shared" si="119"/>
        <v>0</v>
      </c>
      <c r="IJ52" s="1355">
        <f t="shared" si="119"/>
        <v>0</v>
      </c>
      <c r="IK52" s="1355">
        <f t="shared" si="119"/>
        <v>0</v>
      </c>
      <c r="IL52" s="1355">
        <f t="shared" si="119"/>
        <v>0</v>
      </c>
      <c r="IM52" s="1355">
        <f t="shared" si="119"/>
        <v>0</v>
      </c>
      <c r="IN52" s="1355">
        <f t="shared" si="119"/>
        <v>0</v>
      </c>
      <c r="IO52" s="1355">
        <f t="shared" si="119"/>
        <v>0</v>
      </c>
      <c r="IP52" s="1355">
        <f t="shared" si="119"/>
        <v>0</v>
      </c>
      <c r="IQ52" s="1355">
        <f t="shared" si="119"/>
        <v>0</v>
      </c>
      <c r="IR52" s="1355">
        <f t="shared" si="119"/>
        <v>0</v>
      </c>
      <c r="IS52" s="1355">
        <f t="shared" si="119"/>
        <v>0</v>
      </c>
      <c r="IT52" s="1355">
        <f t="shared" si="119"/>
        <v>0</v>
      </c>
      <c r="IU52" s="1355">
        <f t="shared" si="119"/>
        <v>0</v>
      </c>
      <c r="IV52" s="1355">
        <f t="shared" si="108"/>
        <v>0</v>
      </c>
      <c r="IW52" s="1355">
        <f t="shared" si="108"/>
        <v>0</v>
      </c>
      <c r="IX52" s="1355">
        <f t="shared" si="99"/>
        <v>0</v>
      </c>
      <c r="IY52" s="1355">
        <f t="shared" si="99"/>
        <v>0</v>
      </c>
      <c r="IZ52" s="1356">
        <f t="shared" si="73"/>
        <v>0</v>
      </c>
      <c r="JA52" s="1357">
        <f t="shared" si="73"/>
        <v>0</v>
      </c>
      <c r="JB52" s="1357">
        <f t="shared" si="73"/>
        <v>0</v>
      </c>
      <c r="JC52" s="1357">
        <f t="shared" si="73"/>
        <v>0</v>
      </c>
      <c r="JD52" s="1357">
        <f t="shared" si="73"/>
        <v>0</v>
      </c>
      <c r="JE52" s="1357">
        <f t="shared" si="73"/>
        <v>0</v>
      </c>
      <c r="JF52" s="1357">
        <f t="shared" si="73"/>
        <v>0</v>
      </c>
      <c r="JG52" s="1357">
        <f t="shared" si="73"/>
        <v>0</v>
      </c>
      <c r="JH52" s="1357">
        <f t="shared" si="73"/>
        <v>0</v>
      </c>
      <c r="JI52" s="1357">
        <f t="shared" si="73"/>
        <v>0</v>
      </c>
      <c r="JJ52" s="1357">
        <f t="shared" si="73"/>
        <v>0</v>
      </c>
      <c r="JK52" s="1357">
        <f t="shared" si="73"/>
        <v>0</v>
      </c>
      <c r="JL52" s="1357">
        <f t="shared" si="73"/>
        <v>0</v>
      </c>
      <c r="JM52" s="1357">
        <f t="shared" si="73"/>
        <v>0</v>
      </c>
      <c r="JN52" s="1357">
        <f t="shared" si="73"/>
        <v>0</v>
      </c>
      <c r="JO52" s="1357">
        <f t="shared" si="73"/>
        <v>0</v>
      </c>
      <c r="JP52" s="1357">
        <f t="shared" si="100"/>
        <v>0</v>
      </c>
      <c r="JQ52" s="1358">
        <f t="shared" si="100"/>
        <v>0</v>
      </c>
      <c r="JS52" s="370"/>
      <c r="JT52" s="366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52">
        <f t="shared" si="120"/>
        <v>0</v>
      </c>
      <c r="JV52" s="1252">
        <f t="shared" si="120"/>
        <v>0</v>
      </c>
      <c r="JW52" s="1252">
        <f t="shared" si="120"/>
        <v>0</v>
      </c>
      <c r="JX52" s="1252">
        <f t="shared" si="120"/>
        <v>0</v>
      </c>
      <c r="JY52" s="1252">
        <f t="shared" si="120"/>
        <v>0</v>
      </c>
      <c r="JZ52" s="1252">
        <f t="shared" si="120"/>
        <v>0</v>
      </c>
      <c r="KA52" s="1252">
        <f t="shared" si="120"/>
        <v>0</v>
      </c>
      <c r="KB52" s="1252">
        <f t="shared" si="120"/>
        <v>0</v>
      </c>
      <c r="KC52" s="1252">
        <f t="shared" si="120"/>
        <v>0</v>
      </c>
      <c r="KD52" s="1252">
        <f t="shared" si="120"/>
        <v>0</v>
      </c>
      <c r="KE52" s="1252">
        <f t="shared" si="120"/>
        <v>0</v>
      </c>
      <c r="KF52" s="1252">
        <f t="shared" si="120"/>
        <v>0</v>
      </c>
      <c r="KG52" s="1252">
        <f t="shared" si="120"/>
        <v>0</v>
      </c>
      <c r="KH52" s="1252">
        <f t="shared" si="120"/>
        <v>0</v>
      </c>
      <c r="KI52" s="1252">
        <f t="shared" si="120"/>
        <v>0</v>
      </c>
      <c r="KJ52" s="1252">
        <f t="shared" si="74"/>
        <v>0</v>
      </c>
      <c r="KK52" s="1253">
        <f t="shared" si="54"/>
        <v>0</v>
      </c>
      <c r="KM52" s="370"/>
      <c r="KN52" s="323">
        <f t="shared" si="92"/>
        <v>0</v>
      </c>
      <c r="KO52" s="323">
        <f t="shared" si="92"/>
        <v>0</v>
      </c>
      <c r="KP52" s="323">
        <f t="shared" si="92"/>
        <v>0</v>
      </c>
      <c r="KQ52" s="323">
        <f t="shared" si="92"/>
        <v>0</v>
      </c>
      <c r="KR52" s="323">
        <f t="shared" si="92"/>
        <v>0</v>
      </c>
      <c r="KS52" s="323">
        <f t="shared" si="92"/>
        <v>0</v>
      </c>
      <c r="KT52" s="323">
        <f t="shared" si="92"/>
        <v>0</v>
      </c>
      <c r="KU52" s="323">
        <f t="shared" si="92"/>
        <v>0</v>
      </c>
      <c r="KV52" s="323">
        <f t="shared" si="92"/>
        <v>0</v>
      </c>
      <c r="KW52" s="323">
        <f t="shared" si="92"/>
        <v>0</v>
      </c>
      <c r="KX52" s="323">
        <f t="shared" si="92"/>
        <v>0</v>
      </c>
      <c r="KY52" s="323">
        <f t="shared" si="92"/>
        <v>0</v>
      </c>
      <c r="KZ52" s="323">
        <f t="shared" si="92"/>
        <v>0</v>
      </c>
      <c r="LA52" s="323">
        <f t="shared" si="92"/>
        <v>0</v>
      </c>
      <c r="LB52" s="323">
        <f t="shared" si="92"/>
        <v>0</v>
      </c>
      <c r="LC52" s="323">
        <f t="shared" si="92"/>
        <v>0</v>
      </c>
      <c r="LD52" s="323">
        <f t="shared" si="92"/>
        <v>0</v>
      </c>
      <c r="LE52" s="364">
        <f t="shared" si="92"/>
        <v>0</v>
      </c>
      <c r="LG52" s="370"/>
      <c r="LH52" s="323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323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323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323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323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323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323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323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323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323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323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323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323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323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323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323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323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64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70"/>
      <c r="MB52" s="323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323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323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323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323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323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323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323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323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323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323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323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323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323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323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323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323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64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70"/>
      <c r="MV52" s="323">
        <f t="shared" si="121"/>
        <v>0</v>
      </c>
      <c r="MW52" s="323">
        <f t="shared" si="121"/>
        <v>0</v>
      </c>
      <c r="MX52" s="323">
        <f t="shared" si="121"/>
        <v>0</v>
      </c>
      <c r="MY52" s="323">
        <f t="shared" si="121"/>
        <v>0</v>
      </c>
      <c r="MZ52" s="323">
        <f t="shared" si="121"/>
        <v>0</v>
      </c>
      <c r="NA52" s="323">
        <f t="shared" si="121"/>
        <v>0</v>
      </c>
      <c r="NB52" s="323">
        <f t="shared" si="121"/>
        <v>0</v>
      </c>
      <c r="NC52" s="323">
        <f t="shared" si="121"/>
        <v>0</v>
      </c>
      <c r="ND52" s="323">
        <f t="shared" si="121"/>
        <v>0</v>
      </c>
      <c r="NE52" s="323">
        <f t="shared" si="121"/>
        <v>0</v>
      </c>
      <c r="NF52" s="323">
        <f t="shared" si="121"/>
        <v>0</v>
      </c>
      <c r="NG52" s="323">
        <f t="shared" si="121"/>
        <v>0</v>
      </c>
      <c r="NH52" s="323">
        <f t="shared" si="121"/>
        <v>0</v>
      </c>
      <c r="NI52" s="323">
        <f t="shared" si="121"/>
        <v>0</v>
      </c>
      <c r="NJ52" s="323">
        <f t="shared" si="109"/>
        <v>0</v>
      </c>
      <c r="NK52" s="323">
        <f t="shared" si="109"/>
        <v>0</v>
      </c>
      <c r="NL52" s="323">
        <f t="shared" si="101"/>
        <v>0</v>
      </c>
      <c r="NM52" s="364">
        <f t="shared" si="101"/>
        <v>0</v>
      </c>
      <c r="NO52" s="370"/>
      <c r="NP52" s="323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323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323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323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323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323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323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323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323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323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323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323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323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323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323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323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323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64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415">
        <f t="shared" si="58"/>
        <v>43</v>
      </c>
      <c r="B53" s="415" t="str" cm="1">
        <f t="array" ref="B53">IFERROR(INDEX('F6 - Debt Dataset'!$C$6:$C$505, MATCH($B$6 &amp; $A53, 'F6 - Debt Dataset'!$E$6:$E$505 &amp; 'F6 - Debt Dataset'!$DF$6:$DF$505, 0)), "-")</f>
        <v>Bond</v>
      </c>
      <c r="C53" s="415" t="str" cm="1">
        <f t="array" ref="C53">IFERROR(INDEX('F6 - Debt Dataset'!$A$6:$A$505, MATCH($B$6 &amp; $A53, 'F6 - Debt Dataset'!$E$6:$E$505 &amp; 'F6 - Debt Dataset'!$DF$6:$DF$505, 0)), "-")</f>
        <v>GT</v>
      </c>
      <c r="D53" s="415" t="str" cm="1">
        <f t="array" ref="D53">IFERROR(INDEX('F6 - Debt Dataset'!$B$6:$B$505, MATCH($B$6 &amp; $A53, 'F6 - Debt Dataset'!$E$6:$E$505 &amp; 'F6 - Debt Dataset'!$DF$6:$DF$505, 0)), "-")</f>
        <v>NGGT</v>
      </c>
      <c r="E53" s="415" t="str" cm="1">
        <f t="array" ref="E53">IFERROR(INDEX('F6 - Debt Dataset'!$H$6:$H$505, MATCH($B$6 &amp; $A53, 'F6 - Debt Dataset'!$E$6:$E$505 &amp; 'F6 - Debt Dataset'!$DF$6:$DF$505, 0)), "-")</f>
        <v>XS0529594037</v>
      </c>
      <c r="F53" s="416" cm="1">
        <f t="array" ref="F53">IFERROR(INDEX('F6 - Debt Dataset'!$J$6:$J$505, MATCH($B$6 &amp;$A53, 'F6 - Debt Dataset'!$E$6:$E$505 &amp; 'F6 - Debt Dataset'!$DF$6:$DF$505, 0)), "-")</f>
        <v>50250</v>
      </c>
      <c r="G53" s="416" cm="1">
        <f t="array" ref="G53">IFERROR(INDEX('F6 - Debt Dataset'!$K$6:$K$505, MATCH($B$6 &amp;$A53, 'F6 - Debt Dataset'!$E$6:$E$505 &amp; 'F6 - Debt Dataset'!$DF$6:$DF$505, 0)), "-")</f>
        <v>51711</v>
      </c>
      <c r="H53" s="416" cm="1">
        <f t="array" ref="H53">IFERROR(INDEX('F6 - Debt Dataset'!$L$6:$L$505, MATCH($B$6 &amp;$A53, 'F6 - Debt Dataset'!$E$6:$E$505 &amp; 'F6 - Debt Dataset'!$DF$6:$DF$505, 0)), "-")</f>
        <v>0</v>
      </c>
      <c r="I53" s="416">
        <f t="shared" si="25"/>
        <v>51711</v>
      </c>
      <c r="J53" s="415" t="str" cm="1">
        <f t="array" ref="J53">IFERROR(INDEX('F6 - Debt Dataset'!$N$6:$N$505, MATCH($B$6 &amp;$A53, 'F6 - Debt Dataset'!$E$6:$E$505 &amp; 'F6 - Debt Dataset'!$DF$6:$DF$505, 0)), "-")</f>
        <v>GBP</v>
      </c>
      <c r="K53" s="417" cm="1">
        <f t="array" ref="K53">IFERROR(INDEX('F6 - Debt Dataset'!$S$6:$S$505, MATCH($B$6 &amp; $A53, 'F6 - Debt Dataset'!$E$6:$E$505 &amp; 'F6 - Debt Dataset'!$DF$6:$DF$505, 0)), 0)</f>
        <v>-1.03908</v>
      </c>
      <c r="L53" s="1202" cm="1">
        <f t="array" ref="L53">IFERROR(INDEX('F6 - Debt Dataset'!$W$6:$W$505, MATCH($B$6 &amp; $A53, 'F6 - Debt Dataset'!$E$6:$E$505 &amp; 'F6 - Debt Dataset'!$DF$6:$DF$505, 0)), 0)</f>
        <v>0</v>
      </c>
      <c r="M53" s="419" t="str" cm="1">
        <f t="array" ref="M53">IFERROR(INDEX('F6 - Debt Dataset'!$E$6:$E$505, MATCH($B$6 &amp; $A53, 'F6 - Debt Dataset'!$E$6:$E$505 &amp; 'F6 - Debt Dataset'!$DF$6:$DF$505, 0)), "-")</f>
        <v>Inflation Linked</v>
      </c>
      <c r="N53" s="419" t="str" cm="1">
        <f t="array" ref="N53">IFERROR(INDEX('F6 - Debt Dataset'!$Y$6:$Y$505, MATCH($B$6 &amp; $A53, 'F6 - Debt Dataset'!$E$6:$E$505 &amp; 'F6 - Debt Dataset'!$DF$6:$DF$505, 0)), "-")</f>
        <v>RPI</v>
      </c>
      <c r="O53" s="417" cm="1">
        <f t="array" ref="O53">IFERROR(INDEX('F6 - Debt Dataset'!$Z$6:$Z$505, MATCH($B$6 &amp; $A53, 'F6 - Debt Dataset'!$E$6:$E$505 &amp; 'F6 - Debt Dataset'!$DF$6:$DF$505, 0)), 0)</f>
        <v>3</v>
      </c>
      <c r="P53" s="415" cm="1">
        <f t="array" ref="P53">IFERROR(INDEX('F6 - Debt Dataset'!$AA$6:$AA$505, MATCH($B$6 &amp; $A53, 'F6 - Debt Dataset'!$E$6:$E$505 &amp; 'F6 - Debt Dataset'!$DF$6:$DF$505, 0)), 0)</f>
        <v>223.52258</v>
      </c>
      <c r="Q53" s="415" cm="1">
        <f t="array" ref="Q53">IFERROR(IF(P53=0, INDEX('I2 - Monthly Inflation'!$G$6:$H$413, MATCH(EOMONTH(EDATE(F53,-O53),0), 'I2 - Monthly Inflation'!$A$6:$A$389, 0), 1 + (N53 = "RPI")), P53), 0)</f>
        <v>223.52258</v>
      </c>
      <c r="R53" s="415" t="str">
        <f t="shared" si="26"/>
        <v>NO</v>
      </c>
      <c r="S53" s="415" t="str">
        <f t="shared" si="27"/>
        <v>NO</v>
      </c>
      <c r="T53" s="422" t="str" cm="1">
        <f t="array" ref="T53">IFERROR(INDEX('F6 - Debt Dataset'!$AH$6:$AH$505, MATCH($B$6 &amp; $A53, 'F6 - Debt Dataset'!$E$6:$E$505 &amp; 'F6 - Debt Dataset'!$DF$6:$DF$505, 0)), "-")</f>
        <v>Y</v>
      </c>
      <c r="U53" s="1351">
        <f t="shared" si="102"/>
        <v>0</v>
      </c>
      <c r="V53" s="360">
        <f t="shared" si="102"/>
        <v>0</v>
      </c>
      <c r="W53" s="360">
        <f t="shared" si="102"/>
        <v>0</v>
      </c>
      <c r="X53" s="360">
        <f t="shared" si="102"/>
        <v>0</v>
      </c>
      <c r="Y53" s="360">
        <f t="shared" si="102"/>
        <v>0</v>
      </c>
      <c r="Z53" s="360">
        <f t="shared" si="102"/>
        <v>0</v>
      </c>
      <c r="AA53" s="360">
        <f t="shared" si="102"/>
        <v>0</v>
      </c>
      <c r="AB53" s="360">
        <f t="shared" si="102"/>
        <v>0</v>
      </c>
      <c r="AC53" s="360">
        <f t="shared" si="102"/>
        <v>0</v>
      </c>
      <c r="AD53" s="360">
        <f t="shared" si="102"/>
        <v>0</v>
      </c>
      <c r="AE53" s="360">
        <f t="shared" si="102"/>
        <v>0</v>
      </c>
      <c r="AF53" s="360">
        <f t="shared" si="102"/>
        <v>0</v>
      </c>
      <c r="AG53" s="360">
        <f t="shared" si="102"/>
        <v>0</v>
      </c>
      <c r="AH53" s="360">
        <f t="shared" si="102"/>
        <v>0</v>
      </c>
      <c r="AI53" s="360">
        <f t="shared" si="102"/>
        <v>0</v>
      </c>
      <c r="AJ53" s="360">
        <f t="shared" si="102"/>
        <v>0</v>
      </c>
      <c r="AK53" s="360">
        <f t="shared" si="93"/>
        <v>0</v>
      </c>
      <c r="AL53" s="360">
        <f t="shared" si="93"/>
        <v>0</v>
      </c>
      <c r="AM53" s="360">
        <f t="shared" si="93"/>
        <v>0</v>
      </c>
      <c r="AN53" s="365">
        <f t="shared" si="110"/>
        <v>0</v>
      </c>
      <c r="AO53" s="323">
        <f t="shared" si="110"/>
        <v>0</v>
      </c>
      <c r="AP53" s="323">
        <f t="shared" si="110"/>
        <v>0</v>
      </c>
      <c r="AQ53" s="323">
        <f t="shared" si="110"/>
        <v>0</v>
      </c>
      <c r="AR53" s="323">
        <f t="shared" si="110"/>
        <v>0</v>
      </c>
      <c r="AS53" s="323">
        <f t="shared" si="110"/>
        <v>0</v>
      </c>
      <c r="AT53" s="323">
        <f t="shared" si="110"/>
        <v>0</v>
      </c>
      <c r="AU53" s="323">
        <f t="shared" si="110"/>
        <v>0</v>
      </c>
      <c r="AV53" s="323">
        <f t="shared" si="110"/>
        <v>0</v>
      </c>
      <c r="AW53" s="323">
        <f t="shared" si="110"/>
        <v>0</v>
      </c>
      <c r="AX53" s="323">
        <f t="shared" si="110"/>
        <v>0</v>
      </c>
      <c r="AY53" s="323">
        <f t="shared" si="110"/>
        <v>0</v>
      </c>
      <c r="AZ53" s="323">
        <f t="shared" si="110"/>
        <v>0</v>
      </c>
      <c r="BA53" s="323">
        <f t="shared" si="110"/>
        <v>0</v>
      </c>
      <c r="BB53" s="323">
        <f t="shared" si="110"/>
        <v>0</v>
      </c>
      <c r="BC53" s="323">
        <f t="shared" si="62"/>
        <v>0</v>
      </c>
      <c r="BD53" s="323">
        <f t="shared" si="62"/>
        <v>0</v>
      </c>
      <c r="BE53" s="323">
        <f t="shared" si="62"/>
        <v>0</v>
      </c>
      <c r="BF53" s="323">
        <f t="shared" si="62"/>
        <v>0</v>
      </c>
      <c r="BG53" s="365">
        <f t="shared" si="111"/>
        <v>0</v>
      </c>
      <c r="BH53" s="323">
        <f t="shared" si="111"/>
        <v>0</v>
      </c>
      <c r="BI53" s="323">
        <f t="shared" si="111"/>
        <v>0</v>
      </c>
      <c r="BJ53" s="323">
        <f t="shared" si="111"/>
        <v>0</v>
      </c>
      <c r="BK53" s="323">
        <f t="shared" si="111"/>
        <v>0</v>
      </c>
      <c r="BL53" s="323">
        <f t="shared" si="111"/>
        <v>0</v>
      </c>
      <c r="BM53" s="323">
        <f t="shared" si="111"/>
        <v>0</v>
      </c>
      <c r="BN53" s="323">
        <f t="shared" si="111"/>
        <v>0</v>
      </c>
      <c r="BO53" s="323">
        <f t="shared" si="111"/>
        <v>0</v>
      </c>
      <c r="BP53" s="323">
        <f t="shared" si="111"/>
        <v>0</v>
      </c>
      <c r="BQ53" s="323">
        <f t="shared" si="111"/>
        <v>0</v>
      </c>
      <c r="BR53" s="323">
        <f t="shared" si="111"/>
        <v>0</v>
      </c>
      <c r="BS53" s="323">
        <f t="shared" si="111"/>
        <v>0</v>
      </c>
      <c r="BT53" s="323">
        <f t="shared" si="111"/>
        <v>0</v>
      </c>
      <c r="BU53" s="323">
        <f t="shared" si="111"/>
        <v>0</v>
      </c>
      <c r="BV53" s="323">
        <f t="shared" si="63"/>
        <v>0</v>
      </c>
      <c r="BW53" s="323">
        <f t="shared" si="63"/>
        <v>0</v>
      </c>
      <c r="BX53" s="323">
        <f t="shared" si="63"/>
        <v>0</v>
      </c>
      <c r="BY53" s="323">
        <f t="shared" si="63"/>
        <v>0</v>
      </c>
      <c r="BZ53" s="365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323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323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323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323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323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323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323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323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323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323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323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323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323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323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323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323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323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64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44">
        <f t="shared" si="112"/>
        <v>0</v>
      </c>
      <c r="CT53" s="1344">
        <f t="shared" si="112"/>
        <v>0</v>
      </c>
      <c r="CU53" s="1344">
        <f t="shared" si="112"/>
        <v>0</v>
      </c>
      <c r="CV53" s="1344">
        <f t="shared" si="112"/>
        <v>0</v>
      </c>
      <c r="CW53" s="1344">
        <f t="shared" si="112"/>
        <v>0</v>
      </c>
      <c r="CX53" s="1344">
        <f t="shared" si="112"/>
        <v>0</v>
      </c>
      <c r="CY53" s="1344">
        <f t="shared" si="112"/>
        <v>0</v>
      </c>
      <c r="CZ53" s="1344">
        <f t="shared" si="112"/>
        <v>0</v>
      </c>
      <c r="DA53" s="1344">
        <f t="shared" si="112"/>
        <v>0</v>
      </c>
      <c r="DB53" s="1344">
        <f t="shared" si="112"/>
        <v>0</v>
      </c>
      <c r="DC53" s="1344">
        <f t="shared" si="112"/>
        <v>0</v>
      </c>
      <c r="DD53" s="1344">
        <f t="shared" si="112"/>
        <v>0</v>
      </c>
      <c r="DE53" s="1344">
        <f t="shared" si="112"/>
        <v>0</v>
      </c>
      <c r="DF53" s="1344">
        <f t="shared" si="112"/>
        <v>0</v>
      </c>
      <c r="DG53" s="1344">
        <f t="shared" si="103"/>
        <v>0</v>
      </c>
      <c r="DH53" s="1344">
        <f t="shared" si="103"/>
        <v>0</v>
      </c>
      <c r="DI53" s="1344">
        <f t="shared" si="94"/>
        <v>0</v>
      </c>
      <c r="DJ53" s="1344">
        <f t="shared" si="94"/>
        <v>0</v>
      </c>
      <c r="DK53" s="365">
        <f t="shared" si="113"/>
        <v>0</v>
      </c>
      <c r="DL53" s="323">
        <f t="shared" si="113"/>
        <v>0</v>
      </c>
      <c r="DM53" s="323">
        <f t="shared" si="113"/>
        <v>0</v>
      </c>
      <c r="DN53" s="323">
        <f t="shared" si="113"/>
        <v>0</v>
      </c>
      <c r="DO53" s="323">
        <f t="shared" si="113"/>
        <v>0</v>
      </c>
      <c r="DP53" s="323">
        <f t="shared" si="113"/>
        <v>0</v>
      </c>
      <c r="DQ53" s="323">
        <f t="shared" si="113"/>
        <v>0</v>
      </c>
      <c r="DR53" s="323">
        <f t="shared" si="113"/>
        <v>0</v>
      </c>
      <c r="DS53" s="323">
        <f t="shared" si="113"/>
        <v>0</v>
      </c>
      <c r="DT53" s="323">
        <f t="shared" si="113"/>
        <v>0</v>
      </c>
      <c r="DU53" s="323">
        <f t="shared" si="113"/>
        <v>0</v>
      </c>
      <c r="DV53" s="323">
        <f t="shared" si="113"/>
        <v>0</v>
      </c>
      <c r="DW53" s="323">
        <f t="shared" si="113"/>
        <v>0</v>
      </c>
      <c r="DX53" s="323">
        <f t="shared" si="113"/>
        <v>0</v>
      </c>
      <c r="DY53" s="323">
        <f t="shared" si="104"/>
        <v>0</v>
      </c>
      <c r="DZ53" s="323">
        <f t="shared" si="104"/>
        <v>0</v>
      </c>
      <c r="EA53" s="323">
        <f t="shared" si="95"/>
        <v>0</v>
      </c>
      <c r="EB53" s="323">
        <f t="shared" si="95"/>
        <v>0</v>
      </c>
      <c r="EC53" s="365">
        <f t="shared" si="114"/>
        <v>0</v>
      </c>
      <c r="ED53" s="323">
        <f t="shared" si="114"/>
        <v>0</v>
      </c>
      <c r="EE53" s="323">
        <f t="shared" si="114"/>
        <v>0</v>
      </c>
      <c r="EF53" s="323">
        <f t="shared" si="114"/>
        <v>0</v>
      </c>
      <c r="EG53" s="323">
        <f t="shared" si="114"/>
        <v>0</v>
      </c>
      <c r="EH53" s="323">
        <f t="shared" si="114"/>
        <v>0</v>
      </c>
      <c r="EI53" s="323">
        <f t="shared" si="114"/>
        <v>0</v>
      </c>
      <c r="EJ53" s="323">
        <f t="shared" si="114"/>
        <v>0</v>
      </c>
      <c r="EK53" s="323">
        <f t="shared" si="114"/>
        <v>0</v>
      </c>
      <c r="EL53" s="323">
        <f t="shared" si="114"/>
        <v>0</v>
      </c>
      <c r="EM53" s="323">
        <f t="shared" si="114"/>
        <v>0</v>
      </c>
      <c r="EN53" s="323">
        <f t="shared" si="114"/>
        <v>0</v>
      </c>
      <c r="EO53" s="323">
        <f t="shared" si="114"/>
        <v>0</v>
      </c>
      <c r="EP53" s="323">
        <f t="shared" si="114"/>
        <v>0</v>
      </c>
      <c r="EQ53" s="323">
        <f t="shared" si="105"/>
        <v>0</v>
      </c>
      <c r="ER53" s="323">
        <f t="shared" si="105"/>
        <v>0</v>
      </c>
      <c r="ES53" s="323">
        <f t="shared" si="96"/>
        <v>0</v>
      </c>
      <c r="ET53" s="323">
        <f t="shared" si="96"/>
        <v>0</v>
      </c>
      <c r="EU53" s="1352">
        <f t="shared" si="115"/>
        <v>0</v>
      </c>
      <c r="EV53" s="1344">
        <f t="shared" si="115"/>
        <v>0</v>
      </c>
      <c r="EW53" s="1344">
        <f t="shared" si="115"/>
        <v>0</v>
      </c>
      <c r="EX53" s="1344">
        <f t="shared" si="115"/>
        <v>0</v>
      </c>
      <c r="EY53" s="1344">
        <f t="shared" si="115"/>
        <v>0</v>
      </c>
      <c r="EZ53" s="1344">
        <f t="shared" si="115"/>
        <v>0</v>
      </c>
      <c r="FA53" s="1344">
        <f t="shared" si="115"/>
        <v>0</v>
      </c>
      <c r="FB53" s="1344">
        <f t="shared" si="115"/>
        <v>0</v>
      </c>
      <c r="FC53" s="1344">
        <f t="shared" si="115"/>
        <v>0</v>
      </c>
      <c r="FD53" s="1344">
        <f t="shared" si="115"/>
        <v>0</v>
      </c>
      <c r="FE53" s="1344">
        <f t="shared" si="115"/>
        <v>0</v>
      </c>
      <c r="FF53" s="1344">
        <f t="shared" si="115"/>
        <v>0</v>
      </c>
      <c r="FG53" s="1344">
        <f t="shared" si="115"/>
        <v>0</v>
      </c>
      <c r="FH53" s="1344">
        <f t="shared" si="115"/>
        <v>0</v>
      </c>
      <c r="FI53" s="1344">
        <f t="shared" si="115"/>
        <v>0</v>
      </c>
      <c r="FJ53" s="1344">
        <f t="shared" si="67"/>
        <v>0</v>
      </c>
      <c r="FK53" s="1344">
        <f t="shared" si="41"/>
        <v>0</v>
      </c>
      <c r="FL53" s="1344">
        <f t="shared" si="41"/>
        <v>0</v>
      </c>
      <c r="FM53" s="1352">
        <f t="shared" si="116"/>
        <v>0</v>
      </c>
      <c r="FN53" s="1344">
        <f t="shared" si="116"/>
        <v>0</v>
      </c>
      <c r="FO53" s="1344">
        <f t="shared" si="116"/>
        <v>0</v>
      </c>
      <c r="FP53" s="1344">
        <f t="shared" si="116"/>
        <v>0</v>
      </c>
      <c r="FQ53" s="1344">
        <f t="shared" si="116"/>
        <v>0</v>
      </c>
      <c r="FR53" s="1344">
        <f t="shared" si="116"/>
        <v>0</v>
      </c>
      <c r="FS53" s="1344">
        <f t="shared" si="116"/>
        <v>0</v>
      </c>
      <c r="FT53" s="1344">
        <f t="shared" si="116"/>
        <v>0</v>
      </c>
      <c r="FU53" s="1344">
        <f t="shared" si="116"/>
        <v>0</v>
      </c>
      <c r="FV53" s="1344">
        <f t="shared" si="116"/>
        <v>0</v>
      </c>
      <c r="FW53" s="1344">
        <f t="shared" si="116"/>
        <v>0</v>
      </c>
      <c r="FX53" s="1344">
        <f t="shared" si="116"/>
        <v>0</v>
      </c>
      <c r="FY53" s="1344">
        <f t="shared" si="116"/>
        <v>0</v>
      </c>
      <c r="FZ53" s="1344">
        <f t="shared" si="116"/>
        <v>0</v>
      </c>
      <c r="GA53" s="1344">
        <f t="shared" si="116"/>
        <v>0</v>
      </c>
      <c r="GB53" s="1344">
        <f t="shared" si="68"/>
        <v>0</v>
      </c>
      <c r="GC53" s="1344">
        <f t="shared" si="43"/>
        <v>0</v>
      </c>
      <c r="GD53" s="1344">
        <f t="shared" si="43"/>
        <v>0</v>
      </c>
      <c r="GE53" s="365">
        <f t="shared" si="117"/>
        <v>0</v>
      </c>
      <c r="GF53" s="323">
        <f t="shared" si="117"/>
        <v>0</v>
      </c>
      <c r="GG53" s="323">
        <f t="shared" si="117"/>
        <v>0</v>
      </c>
      <c r="GH53" s="323">
        <f t="shared" si="117"/>
        <v>0</v>
      </c>
      <c r="GI53" s="323">
        <f t="shared" si="117"/>
        <v>0</v>
      </c>
      <c r="GJ53" s="323">
        <f t="shared" si="117"/>
        <v>0</v>
      </c>
      <c r="GK53" s="323">
        <f t="shared" si="117"/>
        <v>0</v>
      </c>
      <c r="GL53" s="323">
        <f t="shared" si="117"/>
        <v>0</v>
      </c>
      <c r="GM53" s="323">
        <f t="shared" si="117"/>
        <v>0</v>
      </c>
      <c r="GN53" s="323">
        <f t="shared" si="117"/>
        <v>0</v>
      </c>
      <c r="GO53" s="323">
        <f t="shared" si="117"/>
        <v>0</v>
      </c>
      <c r="GP53" s="323">
        <f t="shared" si="117"/>
        <v>0</v>
      </c>
      <c r="GQ53" s="323">
        <f t="shared" si="117"/>
        <v>0</v>
      </c>
      <c r="GR53" s="323">
        <f t="shared" si="117"/>
        <v>0</v>
      </c>
      <c r="GS53" s="323">
        <f t="shared" si="106"/>
        <v>0</v>
      </c>
      <c r="GT53" s="323">
        <f t="shared" si="106"/>
        <v>0</v>
      </c>
      <c r="GU53" s="323">
        <f t="shared" si="97"/>
        <v>0</v>
      </c>
      <c r="GV53" s="323">
        <f t="shared" si="97"/>
        <v>0</v>
      </c>
      <c r="GW53" s="365">
        <f t="shared" si="97"/>
        <v>0</v>
      </c>
      <c r="GX53" s="323">
        <f t="shared" si="97"/>
        <v>0</v>
      </c>
      <c r="GY53" s="323">
        <f t="shared" si="97"/>
        <v>0</v>
      </c>
      <c r="GZ53" s="323">
        <f t="shared" si="97"/>
        <v>0</v>
      </c>
      <c r="HA53" s="323">
        <f t="shared" si="97"/>
        <v>0</v>
      </c>
      <c r="HB53" s="323">
        <f t="shared" si="97"/>
        <v>0</v>
      </c>
      <c r="HC53" s="323">
        <f t="shared" si="97"/>
        <v>0</v>
      </c>
      <c r="HD53" s="323">
        <f t="shared" si="97"/>
        <v>0</v>
      </c>
      <c r="HE53" s="323">
        <f t="shared" si="97"/>
        <v>0</v>
      </c>
      <c r="HF53" s="323">
        <f t="shared" si="97"/>
        <v>0</v>
      </c>
      <c r="HG53" s="323">
        <f t="shared" si="97"/>
        <v>0</v>
      </c>
      <c r="HH53" s="323">
        <f t="shared" si="97"/>
        <v>0</v>
      </c>
      <c r="HI53" s="323">
        <f t="shared" si="97"/>
        <v>0</v>
      </c>
      <c r="HJ53" s="323">
        <f t="shared" si="86"/>
        <v>0</v>
      </c>
      <c r="HK53" s="323">
        <f t="shared" si="86"/>
        <v>0</v>
      </c>
      <c r="HL53" s="323">
        <f t="shared" si="86"/>
        <v>0</v>
      </c>
      <c r="HM53" s="323">
        <f t="shared" si="86"/>
        <v>0</v>
      </c>
      <c r="HN53" s="364">
        <f t="shared" si="86"/>
        <v>0</v>
      </c>
      <c r="HP53" s="1354">
        <f t="shared" si="118"/>
        <v>0</v>
      </c>
      <c r="HQ53" s="1355">
        <f t="shared" si="118"/>
        <v>0</v>
      </c>
      <c r="HR53" s="1355">
        <f t="shared" si="118"/>
        <v>0</v>
      </c>
      <c r="HS53" s="1355">
        <f t="shared" si="118"/>
        <v>0</v>
      </c>
      <c r="HT53" s="1355">
        <f t="shared" si="118"/>
        <v>0</v>
      </c>
      <c r="HU53" s="1355">
        <f t="shared" si="118"/>
        <v>0</v>
      </c>
      <c r="HV53" s="1355">
        <f t="shared" si="118"/>
        <v>0</v>
      </c>
      <c r="HW53" s="1355">
        <f t="shared" si="118"/>
        <v>0</v>
      </c>
      <c r="HX53" s="1355">
        <f t="shared" si="118"/>
        <v>0</v>
      </c>
      <c r="HY53" s="1355">
        <f t="shared" si="118"/>
        <v>0</v>
      </c>
      <c r="HZ53" s="1355">
        <f t="shared" si="118"/>
        <v>0</v>
      </c>
      <c r="IA53" s="1355">
        <f t="shared" si="118"/>
        <v>0</v>
      </c>
      <c r="IB53" s="1355">
        <f t="shared" si="118"/>
        <v>0</v>
      </c>
      <c r="IC53" s="1355">
        <f t="shared" si="118"/>
        <v>0</v>
      </c>
      <c r="ID53" s="1355">
        <f t="shared" si="107"/>
        <v>0</v>
      </c>
      <c r="IE53" s="1355">
        <f t="shared" si="107"/>
        <v>0</v>
      </c>
      <c r="IF53" s="1355">
        <f t="shared" si="98"/>
        <v>0</v>
      </c>
      <c r="IG53" s="1355">
        <f t="shared" si="98"/>
        <v>0</v>
      </c>
      <c r="IH53" s="1354">
        <f t="shared" si="119"/>
        <v>0</v>
      </c>
      <c r="II53" s="1355">
        <f t="shared" si="119"/>
        <v>0</v>
      </c>
      <c r="IJ53" s="1355">
        <f t="shared" si="119"/>
        <v>0</v>
      </c>
      <c r="IK53" s="1355">
        <f t="shared" si="119"/>
        <v>0</v>
      </c>
      <c r="IL53" s="1355">
        <f t="shared" si="119"/>
        <v>0</v>
      </c>
      <c r="IM53" s="1355">
        <f t="shared" si="119"/>
        <v>0</v>
      </c>
      <c r="IN53" s="1355">
        <f t="shared" si="119"/>
        <v>0</v>
      </c>
      <c r="IO53" s="1355">
        <f t="shared" si="119"/>
        <v>0</v>
      </c>
      <c r="IP53" s="1355">
        <f t="shared" si="119"/>
        <v>0</v>
      </c>
      <c r="IQ53" s="1355">
        <f t="shared" si="119"/>
        <v>0</v>
      </c>
      <c r="IR53" s="1355">
        <f t="shared" si="119"/>
        <v>0</v>
      </c>
      <c r="IS53" s="1355">
        <f t="shared" si="119"/>
        <v>0</v>
      </c>
      <c r="IT53" s="1355">
        <f t="shared" si="119"/>
        <v>0</v>
      </c>
      <c r="IU53" s="1355">
        <f t="shared" si="119"/>
        <v>0</v>
      </c>
      <c r="IV53" s="1355">
        <f t="shared" si="108"/>
        <v>0</v>
      </c>
      <c r="IW53" s="1355">
        <f t="shared" si="108"/>
        <v>0</v>
      </c>
      <c r="IX53" s="1355">
        <f t="shared" si="99"/>
        <v>0</v>
      </c>
      <c r="IY53" s="1355">
        <f t="shared" si="99"/>
        <v>0</v>
      </c>
      <c r="IZ53" s="1356">
        <f t="shared" si="73"/>
        <v>0</v>
      </c>
      <c r="JA53" s="1357">
        <f t="shared" si="73"/>
        <v>0</v>
      </c>
      <c r="JB53" s="1357">
        <f t="shared" si="73"/>
        <v>0</v>
      </c>
      <c r="JC53" s="1357">
        <f t="shared" si="73"/>
        <v>0</v>
      </c>
      <c r="JD53" s="1357">
        <f t="shared" si="73"/>
        <v>0</v>
      </c>
      <c r="JE53" s="1357">
        <f t="shared" si="73"/>
        <v>0</v>
      </c>
      <c r="JF53" s="1357">
        <f t="shared" si="73"/>
        <v>0</v>
      </c>
      <c r="JG53" s="1357">
        <f t="shared" si="73"/>
        <v>0</v>
      </c>
      <c r="JH53" s="1357">
        <f t="shared" si="73"/>
        <v>0</v>
      </c>
      <c r="JI53" s="1357">
        <f t="shared" si="73"/>
        <v>0</v>
      </c>
      <c r="JJ53" s="1357">
        <f t="shared" si="73"/>
        <v>0</v>
      </c>
      <c r="JK53" s="1357">
        <f t="shared" si="73"/>
        <v>0</v>
      </c>
      <c r="JL53" s="1357">
        <f t="shared" si="73"/>
        <v>0</v>
      </c>
      <c r="JM53" s="1357">
        <f t="shared" si="73"/>
        <v>0</v>
      </c>
      <c r="JN53" s="1357">
        <f t="shared" si="73"/>
        <v>0</v>
      </c>
      <c r="JO53" s="1357">
        <f t="shared" si="73"/>
        <v>0</v>
      </c>
      <c r="JP53" s="1357">
        <f t="shared" si="100"/>
        <v>0</v>
      </c>
      <c r="JQ53" s="1358">
        <f t="shared" si="100"/>
        <v>0</v>
      </c>
      <c r="JS53" s="370"/>
      <c r="JT53" s="366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52">
        <f t="shared" si="120"/>
        <v>0</v>
      </c>
      <c r="JV53" s="1252">
        <f t="shared" si="120"/>
        <v>0</v>
      </c>
      <c r="JW53" s="1252">
        <f t="shared" si="120"/>
        <v>0</v>
      </c>
      <c r="JX53" s="1252">
        <f t="shared" si="120"/>
        <v>0</v>
      </c>
      <c r="JY53" s="1252">
        <f t="shared" si="120"/>
        <v>0</v>
      </c>
      <c r="JZ53" s="1252">
        <f t="shared" si="120"/>
        <v>0</v>
      </c>
      <c r="KA53" s="1252">
        <f t="shared" si="120"/>
        <v>0</v>
      </c>
      <c r="KB53" s="1252">
        <f t="shared" si="120"/>
        <v>0</v>
      </c>
      <c r="KC53" s="1252">
        <f t="shared" si="120"/>
        <v>0</v>
      </c>
      <c r="KD53" s="1252">
        <f t="shared" si="120"/>
        <v>0</v>
      </c>
      <c r="KE53" s="1252">
        <f t="shared" si="120"/>
        <v>0</v>
      </c>
      <c r="KF53" s="1252">
        <f t="shared" si="120"/>
        <v>0</v>
      </c>
      <c r="KG53" s="1252">
        <f t="shared" si="120"/>
        <v>0</v>
      </c>
      <c r="KH53" s="1252">
        <f t="shared" si="120"/>
        <v>0</v>
      </c>
      <c r="KI53" s="1252">
        <f t="shared" si="120"/>
        <v>0</v>
      </c>
      <c r="KJ53" s="1252">
        <f t="shared" si="74"/>
        <v>0</v>
      </c>
      <c r="KK53" s="1253">
        <f t="shared" si="54"/>
        <v>0</v>
      </c>
      <c r="KM53" s="370"/>
      <c r="KN53" s="323">
        <f t="shared" si="92"/>
        <v>0</v>
      </c>
      <c r="KO53" s="323">
        <f t="shared" si="92"/>
        <v>0</v>
      </c>
      <c r="KP53" s="323">
        <f t="shared" si="92"/>
        <v>0</v>
      </c>
      <c r="KQ53" s="323">
        <f t="shared" si="92"/>
        <v>0</v>
      </c>
      <c r="KR53" s="323">
        <f t="shared" si="92"/>
        <v>0</v>
      </c>
      <c r="KS53" s="323">
        <f t="shared" si="92"/>
        <v>0</v>
      </c>
      <c r="KT53" s="323">
        <f t="shared" si="92"/>
        <v>0</v>
      </c>
      <c r="KU53" s="323">
        <f t="shared" si="92"/>
        <v>0</v>
      </c>
      <c r="KV53" s="323">
        <f t="shared" si="92"/>
        <v>0</v>
      </c>
      <c r="KW53" s="323">
        <f t="shared" si="92"/>
        <v>0</v>
      </c>
      <c r="KX53" s="323">
        <f t="shared" si="92"/>
        <v>0</v>
      </c>
      <c r="KY53" s="323">
        <f t="shared" si="92"/>
        <v>0</v>
      </c>
      <c r="KZ53" s="323">
        <f t="shared" si="92"/>
        <v>0</v>
      </c>
      <c r="LA53" s="323">
        <f t="shared" si="92"/>
        <v>0</v>
      </c>
      <c r="LB53" s="323">
        <f t="shared" si="92"/>
        <v>0</v>
      </c>
      <c r="LC53" s="323">
        <f t="shared" si="92"/>
        <v>0</v>
      </c>
      <c r="LD53" s="323">
        <f t="shared" si="92"/>
        <v>0</v>
      </c>
      <c r="LE53" s="364">
        <f t="shared" si="92"/>
        <v>0</v>
      </c>
      <c r="LG53" s="370"/>
      <c r="LH53" s="323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323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323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323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323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323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323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323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323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323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323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323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323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323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323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323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323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64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70"/>
      <c r="MB53" s="323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323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323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323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323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323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323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323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323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323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323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323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323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323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323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323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323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64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70"/>
      <c r="MV53" s="323">
        <f t="shared" si="121"/>
        <v>0</v>
      </c>
      <c r="MW53" s="323">
        <f t="shared" si="121"/>
        <v>0</v>
      </c>
      <c r="MX53" s="323">
        <f t="shared" si="121"/>
        <v>0</v>
      </c>
      <c r="MY53" s="323">
        <f t="shared" si="121"/>
        <v>0</v>
      </c>
      <c r="MZ53" s="323">
        <f t="shared" si="121"/>
        <v>0</v>
      </c>
      <c r="NA53" s="323">
        <f t="shared" si="121"/>
        <v>0</v>
      </c>
      <c r="NB53" s="323">
        <f t="shared" si="121"/>
        <v>0</v>
      </c>
      <c r="NC53" s="323">
        <f t="shared" si="121"/>
        <v>0</v>
      </c>
      <c r="ND53" s="323">
        <f t="shared" si="121"/>
        <v>0</v>
      </c>
      <c r="NE53" s="323">
        <f t="shared" si="121"/>
        <v>0</v>
      </c>
      <c r="NF53" s="323">
        <f t="shared" si="121"/>
        <v>0</v>
      </c>
      <c r="NG53" s="323">
        <f t="shared" si="121"/>
        <v>0</v>
      </c>
      <c r="NH53" s="323">
        <f t="shared" si="121"/>
        <v>0</v>
      </c>
      <c r="NI53" s="323">
        <f t="shared" si="121"/>
        <v>0</v>
      </c>
      <c r="NJ53" s="323">
        <f t="shared" si="109"/>
        <v>0</v>
      </c>
      <c r="NK53" s="323">
        <f t="shared" si="109"/>
        <v>0</v>
      </c>
      <c r="NL53" s="323">
        <f t="shared" si="101"/>
        <v>0</v>
      </c>
      <c r="NM53" s="364">
        <f t="shared" si="101"/>
        <v>0</v>
      </c>
      <c r="NO53" s="370"/>
      <c r="NP53" s="323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323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323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323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323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323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323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323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323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323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323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323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323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323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323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323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323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64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415">
        <f t="shared" si="58"/>
        <v>44</v>
      </c>
      <c r="B54" s="415" t="str" cm="1">
        <f t="array" ref="B54">IFERROR(INDEX('F6 - Debt Dataset'!$C$6:$C$505, MATCH($B$6 &amp; $A54, 'F6 - Debt Dataset'!$E$6:$E$505 &amp; 'F6 - Debt Dataset'!$DF$6:$DF$505, 0)), "-")</f>
        <v>Bond</v>
      </c>
      <c r="C54" s="415" t="str" cm="1">
        <f t="array" ref="C54">IFERROR(INDEX('F6 - Debt Dataset'!$A$6:$A$505, MATCH($B$6 &amp; $A54, 'F6 - Debt Dataset'!$E$6:$E$505 &amp; 'F6 - Debt Dataset'!$DF$6:$DF$505, 0)), "-")</f>
        <v>GT</v>
      </c>
      <c r="D54" s="415" t="str" cm="1">
        <f t="array" ref="D54">IFERROR(INDEX('F6 - Debt Dataset'!$B$6:$B$505, MATCH($B$6 &amp; $A54, 'F6 - Debt Dataset'!$E$6:$E$505 &amp; 'F6 - Debt Dataset'!$DF$6:$DF$505, 0)), "-")</f>
        <v>NGGT</v>
      </c>
      <c r="E54" s="415" t="str" cm="1">
        <f t="array" ref="E54">IFERROR(INDEX('F6 - Debt Dataset'!$H$6:$H$505, MATCH($B$6 &amp; $A54, 'F6 - Debt Dataset'!$E$6:$E$505 &amp; 'F6 - Debt Dataset'!$DF$6:$DF$505, 0)), "-")</f>
        <v>XS0529594037</v>
      </c>
      <c r="F54" s="416" cm="1">
        <f t="array" ref="F54">IFERROR(INDEX('F6 - Debt Dataset'!$J$6:$J$505, MATCH($B$6 &amp;$A54, 'F6 - Debt Dataset'!$E$6:$E$505 &amp; 'F6 - Debt Dataset'!$DF$6:$DF$505, 0)), "-")</f>
        <v>50434</v>
      </c>
      <c r="G54" s="416" cm="1">
        <f t="array" ref="G54">IFERROR(INDEX('F6 - Debt Dataset'!$K$6:$K$505, MATCH($B$6 &amp;$A54, 'F6 - Debt Dataset'!$E$6:$E$505 &amp; 'F6 - Debt Dataset'!$DF$6:$DF$505, 0)), "-")</f>
        <v>51711</v>
      </c>
      <c r="H54" s="416" cm="1">
        <f t="array" ref="H54">IFERROR(INDEX('F6 - Debt Dataset'!$L$6:$L$505, MATCH($B$6 &amp;$A54, 'F6 - Debt Dataset'!$E$6:$E$505 &amp; 'F6 - Debt Dataset'!$DF$6:$DF$505, 0)), "-")</f>
        <v>0</v>
      </c>
      <c r="I54" s="416">
        <f t="shared" si="25"/>
        <v>51711</v>
      </c>
      <c r="J54" s="415" t="str" cm="1">
        <f t="array" ref="J54">IFERROR(INDEX('F6 - Debt Dataset'!$N$6:$N$505, MATCH($B$6 &amp;$A54, 'F6 - Debt Dataset'!$E$6:$E$505 &amp; 'F6 - Debt Dataset'!$DF$6:$DF$505, 0)), "-")</f>
        <v>GBP</v>
      </c>
      <c r="K54" s="417" cm="1">
        <f t="array" ref="K54">IFERROR(INDEX('F6 - Debt Dataset'!$S$6:$S$505, MATCH($B$6 &amp; $A54, 'F6 - Debt Dataset'!$E$6:$E$505 &amp; 'F6 - Debt Dataset'!$DF$6:$DF$505, 0)), 0)</f>
        <v>-1.05199</v>
      </c>
      <c r="L54" s="1202" cm="1">
        <f t="array" ref="L54">IFERROR(INDEX('F6 - Debt Dataset'!$W$6:$W$505, MATCH($B$6 &amp; $A54, 'F6 - Debt Dataset'!$E$6:$E$505 &amp; 'F6 - Debt Dataset'!$DF$6:$DF$505, 0)), 0)</f>
        <v>0</v>
      </c>
      <c r="M54" s="419" t="str" cm="1">
        <f t="array" ref="M54">IFERROR(INDEX('F6 - Debt Dataset'!$E$6:$E$505, MATCH($B$6 &amp; $A54, 'F6 - Debt Dataset'!$E$6:$E$505 &amp; 'F6 - Debt Dataset'!$DF$6:$DF$505, 0)), "-")</f>
        <v>Inflation Linked</v>
      </c>
      <c r="N54" s="419" t="str" cm="1">
        <f t="array" ref="N54">IFERROR(INDEX('F6 - Debt Dataset'!$Y$6:$Y$505, MATCH($B$6 &amp; $A54, 'F6 - Debt Dataset'!$E$6:$E$505 &amp; 'F6 - Debt Dataset'!$DF$6:$DF$505, 0)), "-")</f>
        <v>RPI</v>
      </c>
      <c r="O54" s="417" cm="1">
        <f t="array" ref="O54">IFERROR(INDEX('F6 - Debt Dataset'!$Z$6:$Z$505, MATCH($B$6 &amp; $A54, 'F6 - Debt Dataset'!$E$6:$E$505 &amp; 'F6 - Debt Dataset'!$DF$6:$DF$505, 0)), 0)</f>
        <v>3</v>
      </c>
      <c r="P54" s="415" cm="1">
        <f t="array" ref="P54">IFERROR(INDEX('F6 - Debt Dataset'!$AA$6:$AA$505, MATCH($B$6 &amp; $A54, 'F6 - Debt Dataset'!$E$6:$E$505 &amp; 'F6 - Debt Dataset'!$DF$6:$DF$505, 0)), 0)</f>
        <v>223.52258</v>
      </c>
      <c r="Q54" s="415" cm="1">
        <f t="array" ref="Q54">IFERROR(IF(P54=0, INDEX('I2 - Monthly Inflation'!$G$6:$H$413, MATCH(EOMONTH(EDATE(F54,-O54),0), 'I2 - Monthly Inflation'!$A$6:$A$389, 0), 1 + (N54 = "RPI")), P54), 0)</f>
        <v>223.52258</v>
      </c>
      <c r="R54" s="415" t="str">
        <f t="shared" si="26"/>
        <v>NO</v>
      </c>
      <c r="S54" s="415" t="str">
        <f t="shared" si="27"/>
        <v>NO</v>
      </c>
      <c r="T54" s="422" t="str" cm="1">
        <f t="array" ref="T54">IFERROR(INDEX('F6 - Debt Dataset'!$AH$6:$AH$505, MATCH($B$6 &amp; $A54, 'F6 - Debt Dataset'!$E$6:$E$505 &amp; 'F6 - Debt Dataset'!$DF$6:$DF$505, 0)), "-")</f>
        <v>Y</v>
      </c>
      <c r="U54" s="1351">
        <f t="shared" si="102"/>
        <v>0</v>
      </c>
      <c r="V54" s="360">
        <f t="shared" si="102"/>
        <v>0</v>
      </c>
      <c r="W54" s="360">
        <f t="shared" si="102"/>
        <v>0</v>
      </c>
      <c r="X54" s="360">
        <f t="shared" si="102"/>
        <v>0</v>
      </c>
      <c r="Y54" s="360">
        <f t="shared" si="102"/>
        <v>0</v>
      </c>
      <c r="Z54" s="360">
        <f t="shared" si="102"/>
        <v>0</v>
      </c>
      <c r="AA54" s="360">
        <f t="shared" si="102"/>
        <v>0</v>
      </c>
      <c r="AB54" s="360">
        <f t="shared" si="102"/>
        <v>0</v>
      </c>
      <c r="AC54" s="360">
        <f t="shared" si="102"/>
        <v>0</v>
      </c>
      <c r="AD54" s="360">
        <f t="shared" si="102"/>
        <v>0</v>
      </c>
      <c r="AE54" s="360">
        <f t="shared" si="102"/>
        <v>0</v>
      </c>
      <c r="AF54" s="360">
        <f t="shared" si="102"/>
        <v>0</v>
      </c>
      <c r="AG54" s="360">
        <f t="shared" si="102"/>
        <v>0</v>
      </c>
      <c r="AH54" s="360">
        <f t="shared" si="102"/>
        <v>0</v>
      </c>
      <c r="AI54" s="360">
        <f t="shared" si="102"/>
        <v>0</v>
      </c>
      <c r="AJ54" s="360">
        <f t="shared" si="102"/>
        <v>0</v>
      </c>
      <c r="AK54" s="360">
        <f t="shared" si="93"/>
        <v>0</v>
      </c>
      <c r="AL54" s="360">
        <f t="shared" si="93"/>
        <v>0</v>
      </c>
      <c r="AM54" s="360">
        <f t="shared" si="93"/>
        <v>0</v>
      </c>
      <c r="AN54" s="365">
        <f t="shared" si="110"/>
        <v>0</v>
      </c>
      <c r="AO54" s="323">
        <f t="shared" si="110"/>
        <v>0</v>
      </c>
      <c r="AP54" s="323">
        <f t="shared" si="110"/>
        <v>0</v>
      </c>
      <c r="AQ54" s="323">
        <f t="shared" si="110"/>
        <v>0</v>
      </c>
      <c r="AR54" s="323">
        <f t="shared" si="110"/>
        <v>0</v>
      </c>
      <c r="AS54" s="323">
        <f t="shared" si="110"/>
        <v>0</v>
      </c>
      <c r="AT54" s="323">
        <f t="shared" si="110"/>
        <v>0</v>
      </c>
      <c r="AU54" s="323">
        <f t="shared" si="110"/>
        <v>0</v>
      </c>
      <c r="AV54" s="323">
        <f t="shared" si="110"/>
        <v>0</v>
      </c>
      <c r="AW54" s="323">
        <f t="shared" si="110"/>
        <v>0</v>
      </c>
      <c r="AX54" s="323">
        <f t="shared" si="110"/>
        <v>0</v>
      </c>
      <c r="AY54" s="323">
        <f t="shared" si="110"/>
        <v>0</v>
      </c>
      <c r="AZ54" s="323">
        <f t="shared" si="110"/>
        <v>0</v>
      </c>
      <c r="BA54" s="323">
        <f t="shared" si="110"/>
        <v>0</v>
      </c>
      <c r="BB54" s="323">
        <f t="shared" si="110"/>
        <v>0</v>
      </c>
      <c r="BC54" s="323">
        <f t="shared" si="62"/>
        <v>0</v>
      </c>
      <c r="BD54" s="323">
        <f t="shared" si="62"/>
        <v>0</v>
      </c>
      <c r="BE54" s="323">
        <f t="shared" si="62"/>
        <v>0</v>
      </c>
      <c r="BF54" s="323">
        <f t="shared" si="62"/>
        <v>0</v>
      </c>
      <c r="BG54" s="365">
        <f t="shared" si="111"/>
        <v>0</v>
      </c>
      <c r="BH54" s="323">
        <f t="shared" si="111"/>
        <v>0</v>
      </c>
      <c r="BI54" s="323">
        <f t="shared" si="111"/>
        <v>0</v>
      </c>
      <c r="BJ54" s="323">
        <f t="shared" si="111"/>
        <v>0</v>
      </c>
      <c r="BK54" s="323">
        <f t="shared" si="111"/>
        <v>0</v>
      </c>
      <c r="BL54" s="323">
        <f t="shared" si="111"/>
        <v>0</v>
      </c>
      <c r="BM54" s="323">
        <f t="shared" si="111"/>
        <v>0</v>
      </c>
      <c r="BN54" s="323">
        <f t="shared" si="111"/>
        <v>0</v>
      </c>
      <c r="BO54" s="323">
        <f t="shared" si="111"/>
        <v>0</v>
      </c>
      <c r="BP54" s="323">
        <f t="shared" si="111"/>
        <v>0</v>
      </c>
      <c r="BQ54" s="323">
        <f t="shared" si="111"/>
        <v>0</v>
      </c>
      <c r="BR54" s="323">
        <f t="shared" si="111"/>
        <v>0</v>
      </c>
      <c r="BS54" s="323">
        <f t="shared" si="111"/>
        <v>0</v>
      </c>
      <c r="BT54" s="323">
        <f t="shared" si="111"/>
        <v>0</v>
      </c>
      <c r="BU54" s="323">
        <f t="shared" si="111"/>
        <v>0</v>
      </c>
      <c r="BV54" s="323">
        <f t="shared" si="63"/>
        <v>0</v>
      </c>
      <c r="BW54" s="323">
        <f t="shared" si="63"/>
        <v>0</v>
      </c>
      <c r="BX54" s="323">
        <f t="shared" si="63"/>
        <v>0</v>
      </c>
      <c r="BY54" s="323">
        <f t="shared" si="63"/>
        <v>0</v>
      </c>
      <c r="BZ54" s="365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323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323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323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323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323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323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323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323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323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323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323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323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323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323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323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323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323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64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44">
        <f t="shared" si="112"/>
        <v>0</v>
      </c>
      <c r="CT54" s="1344">
        <f t="shared" si="112"/>
        <v>0</v>
      </c>
      <c r="CU54" s="1344">
        <f t="shared" si="112"/>
        <v>0</v>
      </c>
      <c r="CV54" s="1344">
        <f t="shared" si="112"/>
        <v>0</v>
      </c>
      <c r="CW54" s="1344">
        <f t="shared" si="112"/>
        <v>0</v>
      </c>
      <c r="CX54" s="1344">
        <f t="shared" si="112"/>
        <v>0</v>
      </c>
      <c r="CY54" s="1344">
        <f t="shared" si="112"/>
        <v>0</v>
      </c>
      <c r="CZ54" s="1344">
        <f t="shared" si="112"/>
        <v>0</v>
      </c>
      <c r="DA54" s="1344">
        <f t="shared" si="112"/>
        <v>0</v>
      </c>
      <c r="DB54" s="1344">
        <f t="shared" si="112"/>
        <v>0</v>
      </c>
      <c r="DC54" s="1344">
        <f t="shared" si="112"/>
        <v>0</v>
      </c>
      <c r="DD54" s="1344">
        <f t="shared" si="112"/>
        <v>0</v>
      </c>
      <c r="DE54" s="1344">
        <f t="shared" si="112"/>
        <v>0</v>
      </c>
      <c r="DF54" s="1344">
        <f t="shared" si="112"/>
        <v>0</v>
      </c>
      <c r="DG54" s="1344">
        <f t="shared" si="103"/>
        <v>0</v>
      </c>
      <c r="DH54" s="1344">
        <f t="shared" si="103"/>
        <v>0</v>
      </c>
      <c r="DI54" s="1344">
        <f t="shared" si="94"/>
        <v>0</v>
      </c>
      <c r="DJ54" s="1344">
        <f t="shared" si="94"/>
        <v>0</v>
      </c>
      <c r="DK54" s="365">
        <f t="shared" si="113"/>
        <v>0</v>
      </c>
      <c r="DL54" s="323">
        <f t="shared" si="113"/>
        <v>0</v>
      </c>
      <c r="DM54" s="323">
        <f t="shared" si="113"/>
        <v>0</v>
      </c>
      <c r="DN54" s="323">
        <f t="shared" si="113"/>
        <v>0</v>
      </c>
      <c r="DO54" s="323">
        <f t="shared" si="113"/>
        <v>0</v>
      </c>
      <c r="DP54" s="323">
        <f t="shared" si="113"/>
        <v>0</v>
      </c>
      <c r="DQ54" s="323">
        <f t="shared" si="113"/>
        <v>0</v>
      </c>
      <c r="DR54" s="323">
        <f t="shared" si="113"/>
        <v>0</v>
      </c>
      <c r="DS54" s="323">
        <f t="shared" si="113"/>
        <v>0</v>
      </c>
      <c r="DT54" s="323">
        <f t="shared" si="113"/>
        <v>0</v>
      </c>
      <c r="DU54" s="323">
        <f t="shared" si="113"/>
        <v>0</v>
      </c>
      <c r="DV54" s="323">
        <f t="shared" si="113"/>
        <v>0</v>
      </c>
      <c r="DW54" s="323">
        <f t="shared" si="113"/>
        <v>0</v>
      </c>
      <c r="DX54" s="323">
        <f t="shared" si="113"/>
        <v>0</v>
      </c>
      <c r="DY54" s="323">
        <f t="shared" si="104"/>
        <v>0</v>
      </c>
      <c r="DZ54" s="323">
        <f t="shared" si="104"/>
        <v>0</v>
      </c>
      <c r="EA54" s="323">
        <f t="shared" si="95"/>
        <v>0</v>
      </c>
      <c r="EB54" s="323">
        <f t="shared" si="95"/>
        <v>0</v>
      </c>
      <c r="EC54" s="365">
        <f t="shared" si="114"/>
        <v>0</v>
      </c>
      <c r="ED54" s="323">
        <f t="shared" si="114"/>
        <v>0</v>
      </c>
      <c r="EE54" s="323">
        <f t="shared" si="114"/>
        <v>0</v>
      </c>
      <c r="EF54" s="323">
        <f t="shared" si="114"/>
        <v>0</v>
      </c>
      <c r="EG54" s="323">
        <f t="shared" si="114"/>
        <v>0</v>
      </c>
      <c r="EH54" s="323">
        <f t="shared" si="114"/>
        <v>0</v>
      </c>
      <c r="EI54" s="323">
        <f t="shared" si="114"/>
        <v>0</v>
      </c>
      <c r="EJ54" s="323">
        <f t="shared" si="114"/>
        <v>0</v>
      </c>
      <c r="EK54" s="323">
        <f t="shared" si="114"/>
        <v>0</v>
      </c>
      <c r="EL54" s="323">
        <f t="shared" si="114"/>
        <v>0</v>
      </c>
      <c r="EM54" s="323">
        <f t="shared" si="114"/>
        <v>0</v>
      </c>
      <c r="EN54" s="323">
        <f t="shared" si="114"/>
        <v>0</v>
      </c>
      <c r="EO54" s="323">
        <f t="shared" si="114"/>
        <v>0</v>
      </c>
      <c r="EP54" s="323">
        <f t="shared" si="114"/>
        <v>0</v>
      </c>
      <c r="EQ54" s="323">
        <f t="shared" si="105"/>
        <v>0</v>
      </c>
      <c r="ER54" s="323">
        <f t="shared" si="105"/>
        <v>0</v>
      </c>
      <c r="ES54" s="323">
        <f t="shared" si="96"/>
        <v>0</v>
      </c>
      <c r="ET54" s="323">
        <f t="shared" si="96"/>
        <v>0</v>
      </c>
      <c r="EU54" s="1352">
        <f t="shared" si="115"/>
        <v>0</v>
      </c>
      <c r="EV54" s="1344">
        <f t="shared" si="115"/>
        <v>0</v>
      </c>
      <c r="EW54" s="1344">
        <f t="shared" si="115"/>
        <v>0</v>
      </c>
      <c r="EX54" s="1344">
        <f t="shared" si="115"/>
        <v>0</v>
      </c>
      <c r="EY54" s="1344">
        <f t="shared" si="115"/>
        <v>0</v>
      </c>
      <c r="EZ54" s="1344">
        <f t="shared" si="115"/>
        <v>0</v>
      </c>
      <c r="FA54" s="1344">
        <f t="shared" si="115"/>
        <v>0</v>
      </c>
      <c r="FB54" s="1344">
        <f t="shared" si="115"/>
        <v>0</v>
      </c>
      <c r="FC54" s="1344">
        <f t="shared" si="115"/>
        <v>0</v>
      </c>
      <c r="FD54" s="1344">
        <f t="shared" si="115"/>
        <v>0</v>
      </c>
      <c r="FE54" s="1344">
        <f t="shared" si="115"/>
        <v>0</v>
      </c>
      <c r="FF54" s="1344">
        <f t="shared" si="115"/>
        <v>0</v>
      </c>
      <c r="FG54" s="1344">
        <f t="shared" si="115"/>
        <v>0</v>
      </c>
      <c r="FH54" s="1344">
        <f t="shared" si="115"/>
        <v>0</v>
      </c>
      <c r="FI54" s="1344">
        <f t="shared" si="115"/>
        <v>0</v>
      </c>
      <c r="FJ54" s="1344">
        <f t="shared" si="67"/>
        <v>0</v>
      </c>
      <c r="FK54" s="1344">
        <f t="shared" si="41"/>
        <v>0</v>
      </c>
      <c r="FL54" s="1344">
        <f t="shared" si="41"/>
        <v>0</v>
      </c>
      <c r="FM54" s="1352">
        <f t="shared" si="116"/>
        <v>0</v>
      </c>
      <c r="FN54" s="1344">
        <f t="shared" si="116"/>
        <v>0</v>
      </c>
      <c r="FO54" s="1344">
        <f t="shared" si="116"/>
        <v>0</v>
      </c>
      <c r="FP54" s="1344">
        <f t="shared" si="116"/>
        <v>0</v>
      </c>
      <c r="FQ54" s="1344">
        <f t="shared" si="116"/>
        <v>0</v>
      </c>
      <c r="FR54" s="1344">
        <f t="shared" si="116"/>
        <v>0</v>
      </c>
      <c r="FS54" s="1344">
        <f t="shared" si="116"/>
        <v>0</v>
      </c>
      <c r="FT54" s="1344">
        <f t="shared" si="116"/>
        <v>0</v>
      </c>
      <c r="FU54" s="1344">
        <f t="shared" si="116"/>
        <v>0</v>
      </c>
      <c r="FV54" s="1344">
        <f t="shared" si="116"/>
        <v>0</v>
      </c>
      <c r="FW54" s="1344">
        <f t="shared" si="116"/>
        <v>0</v>
      </c>
      <c r="FX54" s="1344">
        <f t="shared" si="116"/>
        <v>0</v>
      </c>
      <c r="FY54" s="1344">
        <f t="shared" si="116"/>
        <v>0</v>
      </c>
      <c r="FZ54" s="1344">
        <f t="shared" si="116"/>
        <v>0</v>
      </c>
      <c r="GA54" s="1344">
        <f t="shared" si="116"/>
        <v>0</v>
      </c>
      <c r="GB54" s="1344">
        <f t="shared" si="68"/>
        <v>0</v>
      </c>
      <c r="GC54" s="1344">
        <f t="shared" si="43"/>
        <v>0</v>
      </c>
      <c r="GD54" s="1344">
        <f t="shared" si="43"/>
        <v>0</v>
      </c>
      <c r="GE54" s="365">
        <f t="shared" si="117"/>
        <v>0</v>
      </c>
      <c r="GF54" s="323">
        <f t="shared" si="117"/>
        <v>0</v>
      </c>
      <c r="GG54" s="323">
        <f t="shared" si="117"/>
        <v>0</v>
      </c>
      <c r="GH54" s="323">
        <f t="shared" si="117"/>
        <v>0</v>
      </c>
      <c r="GI54" s="323">
        <f t="shared" si="117"/>
        <v>0</v>
      </c>
      <c r="GJ54" s="323">
        <f t="shared" si="117"/>
        <v>0</v>
      </c>
      <c r="GK54" s="323">
        <f t="shared" si="117"/>
        <v>0</v>
      </c>
      <c r="GL54" s="323">
        <f t="shared" si="117"/>
        <v>0</v>
      </c>
      <c r="GM54" s="323">
        <f t="shared" si="117"/>
        <v>0</v>
      </c>
      <c r="GN54" s="323">
        <f t="shared" si="117"/>
        <v>0</v>
      </c>
      <c r="GO54" s="323">
        <f t="shared" si="117"/>
        <v>0</v>
      </c>
      <c r="GP54" s="323">
        <f t="shared" si="117"/>
        <v>0</v>
      </c>
      <c r="GQ54" s="323">
        <f t="shared" si="117"/>
        <v>0</v>
      </c>
      <c r="GR54" s="323">
        <f t="shared" si="117"/>
        <v>0</v>
      </c>
      <c r="GS54" s="323">
        <f t="shared" si="106"/>
        <v>0</v>
      </c>
      <c r="GT54" s="323">
        <f t="shared" si="106"/>
        <v>0</v>
      </c>
      <c r="GU54" s="323">
        <f t="shared" si="97"/>
        <v>0</v>
      </c>
      <c r="GV54" s="323">
        <f t="shared" si="97"/>
        <v>0</v>
      </c>
      <c r="GW54" s="365">
        <f t="shared" si="97"/>
        <v>0</v>
      </c>
      <c r="GX54" s="323">
        <f t="shared" si="97"/>
        <v>0</v>
      </c>
      <c r="GY54" s="323">
        <f t="shared" si="97"/>
        <v>0</v>
      </c>
      <c r="GZ54" s="323">
        <f t="shared" si="97"/>
        <v>0</v>
      </c>
      <c r="HA54" s="323">
        <f t="shared" si="97"/>
        <v>0</v>
      </c>
      <c r="HB54" s="323">
        <f t="shared" si="97"/>
        <v>0</v>
      </c>
      <c r="HC54" s="323">
        <f t="shared" si="97"/>
        <v>0</v>
      </c>
      <c r="HD54" s="323">
        <f t="shared" si="97"/>
        <v>0</v>
      </c>
      <c r="HE54" s="323">
        <f t="shared" si="97"/>
        <v>0</v>
      </c>
      <c r="HF54" s="323">
        <f t="shared" si="97"/>
        <v>0</v>
      </c>
      <c r="HG54" s="323">
        <f t="shared" si="97"/>
        <v>0</v>
      </c>
      <c r="HH54" s="323">
        <f t="shared" si="97"/>
        <v>0</v>
      </c>
      <c r="HI54" s="323">
        <f t="shared" si="97"/>
        <v>0</v>
      </c>
      <c r="HJ54" s="323">
        <f t="shared" si="86"/>
        <v>0</v>
      </c>
      <c r="HK54" s="323">
        <f t="shared" si="86"/>
        <v>0</v>
      </c>
      <c r="HL54" s="323">
        <f t="shared" si="86"/>
        <v>0</v>
      </c>
      <c r="HM54" s="323">
        <f t="shared" si="86"/>
        <v>0</v>
      </c>
      <c r="HN54" s="364">
        <f t="shared" si="86"/>
        <v>0</v>
      </c>
      <c r="HP54" s="1354">
        <f t="shared" si="118"/>
        <v>0</v>
      </c>
      <c r="HQ54" s="1355">
        <f t="shared" si="118"/>
        <v>0</v>
      </c>
      <c r="HR54" s="1355">
        <f t="shared" si="118"/>
        <v>0</v>
      </c>
      <c r="HS54" s="1355">
        <f t="shared" si="118"/>
        <v>0</v>
      </c>
      <c r="HT54" s="1355">
        <f t="shared" si="118"/>
        <v>0</v>
      </c>
      <c r="HU54" s="1355">
        <f t="shared" si="118"/>
        <v>0</v>
      </c>
      <c r="HV54" s="1355">
        <f t="shared" si="118"/>
        <v>0</v>
      </c>
      <c r="HW54" s="1355">
        <f t="shared" si="118"/>
        <v>0</v>
      </c>
      <c r="HX54" s="1355">
        <f t="shared" si="118"/>
        <v>0</v>
      </c>
      <c r="HY54" s="1355">
        <f t="shared" si="118"/>
        <v>0</v>
      </c>
      <c r="HZ54" s="1355">
        <f t="shared" si="118"/>
        <v>0</v>
      </c>
      <c r="IA54" s="1355">
        <f t="shared" si="118"/>
        <v>0</v>
      </c>
      <c r="IB54" s="1355">
        <f t="shared" si="118"/>
        <v>0</v>
      </c>
      <c r="IC54" s="1355">
        <f t="shared" si="118"/>
        <v>0</v>
      </c>
      <c r="ID54" s="1355">
        <f t="shared" si="107"/>
        <v>0</v>
      </c>
      <c r="IE54" s="1355">
        <f t="shared" si="107"/>
        <v>0</v>
      </c>
      <c r="IF54" s="1355">
        <f t="shared" si="98"/>
        <v>0</v>
      </c>
      <c r="IG54" s="1355">
        <f t="shared" si="98"/>
        <v>0</v>
      </c>
      <c r="IH54" s="1354">
        <f t="shared" si="119"/>
        <v>0</v>
      </c>
      <c r="II54" s="1355">
        <f t="shared" si="119"/>
        <v>0</v>
      </c>
      <c r="IJ54" s="1355">
        <f t="shared" si="119"/>
        <v>0</v>
      </c>
      <c r="IK54" s="1355">
        <f t="shared" si="119"/>
        <v>0</v>
      </c>
      <c r="IL54" s="1355">
        <f t="shared" si="119"/>
        <v>0</v>
      </c>
      <c r="IM54" s="1355">
        <f t="shared" si="119"/>
        <v>0</v>
      </c>
      <c r="IN54" s="1355">
        <f t="shared" si="119"/>
        <v>0</v>
      </c>
      <c r="IO54" s="1355">
        <f t="shared" si="119"/>
        <v>0</v>
      </c>
      <c r="IP54" s="1355">
        <f t="shared" si="119"/>
        <v>0</v>
      </c>
      <c r="IQ54" s="1355">
        <f t="shared" si="119"/>
        <v>0</v>
      </c>
      <c r="IR54" s="1355">
        <f t="shared" si="119"/>
        <v>0</v>
      </c>
      <c r="IS54" s="1355">
        <f t="shared" si="119"/>
        <v>0</v>
      </c>
      <c r="IT54" s="1355">
        <f t="shared" si="119"/>
        <v>0</v>
      </c>
      <c r="IU54" s="1355">
        <f t="shared" si="119"/>
        <v>0</v>
      </c>
      <c r="IV54" s="1355">
        <f t="shared" si="108"/>
        <v>0</v>
      </c>
      <c r="IW54" s="1355">
        <f t="shared" si="108"/>
        <v>0</v>
      </c>
      <c r="IX54" s="1355">
        <f t="shared" si="99"/>
        <v>0</v>
      </c>
      <c r="IY54" s="1355">
        <f t="shared" si="99"/>
        <v>0</v>
      </c>
      <c r="IZ54" s="1356">
        <f t="shared" si="73"/>
        <v>0</v>
      </c>
      <c r="JA54" s="1357">
        <f t="shared" si="73"/>
        <v>0</v>
      </c>
      <c r="JB54" s="1357">
        <f t="shared" si="73"/>
        <v>0</v>
      </c>
      <c r="JC54" s="1357">
        <f t="shared" si="73"/>
        <v>0</v>
      </c>
      <c r="JD54" s="1357">
        <f t="shared" si="73"/>
        <v>0</v>
      </c>
      <c r="JE54" s="1357">
        <f t="shared" si="73"/>
        <v>0</v>
      </c>
      <c r="JF54" s="1357">
        <f t="shared" si="73"/>
        <v>0</v>
      </c>
      <c r="JG54" s="1357">
        <f t="shared" si="73"/>
        <v>0</v>
      </c>
      <c r="JH54" s="1357">
        <f t="shared" si="73"/>
        <v>0</v>
      </c>
      <c r="JI54" s="1357">
        <f t="shared" si="73"/>
        <v>0</v>
      </c>
      <c r="JJ54" s="1357">
        <f t="shared" si="73"/>
        <v>0</v>
      </c>
      <c r="JK54" s="1357">
        <f t="shared" si="73"/>
        <v>0</v>
      </c>
      <c r="JL54" s="1357">
        <f t="shared" si="73"/>
        <v>0</v>
      </c>
      <c r="JM54" s="1357">
        <f t="shared" si="73"/>
        <v>0</v>
      </c>
      <c r="JN54" s="1357">
        <f t="shared" si="73"/>
        <v>0</v>
      </c>
      <c r="JO54" s="1357">
        <f t="shared" ref="JO54:JQ117" si="122">IF($F54 = "-", 0, IF($I54&lt;JO$9,0,(JO$9-$F54)/365)*BW54)</f>
        <v>0</v>
      </c>
      <c r="JP54" s="1357">
        <f t="shared" si="100"/>
        <v>0</v>
      </c>
      <c r="JQ54" s="1358">
        <f t="shared" si="100"/>
        <v>0</v>
      </c>
      <c r="JS54" s="370"/>
      <c r="JT54" s="366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52">
        <f t="shared" si="120"/>
        <v>0</v>
      </c>
      <c r="JV54" s="1252">
        <f t="shared" si="120"/>
        <v>0</v>
      </c>
      <c r="JW54" s="1252">
        <f t="shared" si="120"/>
        <v>0</v>
      </c>
      <c r="JX54" s="1252">
        <f t="shared" si="120"/>
        <v>0</v>
      </c>
      <c r="JY54" s="1252">
        <f t="shared" si="120"/>
        <v>0</v>
      </c>
      <c r="JZ54" s="1252">
        <f t="shared" si="120"/>
        <v>0</v>
      </c>
      <c r="KA54" s="1252">
        <f t="shared" si="120"/>
        <v>0</v>
      </c>
      <c r="KB54" s="1252">
        <f t="shared" si="120"/>
        <v>0</v>
      </c>
      <c r="KC54" s="1252">
        <f t="shared" si="120"/>
        <v>0</v>
      </c>
      <c r="KD54" s="1252">
        <f t="shared" si="120"/>
        <v>0</v>
      </c>
      <c r="KE54" s="1252">
        <f t="shared" si="120"/>
        <v>0</v>
      </c>
      <c r="KF54" s="1252">
        <f t="shared" si="120"/>
        <v>0</v>
      </c>
      <c r="KG54" s="1252">
        <f t="shared" si="120"/>
        <v>0</v>
      </c>
      <c r="KH54" s="1252">
        <f t="shared" si="120"/>
        <v>0</v>
      </c>
      <c r="KI54" s="1252">
        <f t="shared" si="120"/>
        <v>0</v>
      </c>
      <c r="KJ54" s="1252">
        <f t="shared" si="74"/>
        <v>0</v>
      </c>
      <c r="KK54" s="1253">
        <f t="shared" si="54"/>
        <v>0</v>
      </c>
      <c r="KM54" s="370"/>
      <c r="KN54" s="323">
        <f t="shared" si="92"/>
        <v>0</v>
      </c>
      <c r="KO54" s="323">
        <f t="shared" si="92"/>
        <v>0</v>
      </c>
      <c r="KP54" s="323">
        <f t="shared" si="92"/>
        <v>0</v>
      </c>
      <c r="KQ54" s="323">
        <f t="shared" si="92"/>
        <v>0</v>
      </c>
      <c r="KR54" s="323">
        <f t="shared" si="92"/>
        <v>0</v>
      </c>
      <c r="KS54" s="323">
        <f t="shared" si="92"/>
        <v>0</v>
      </c>
      <c r="KT54" s="323">
        <f t="shared" si="92"/>
        <v>0</v>
      </c>
      <c r="KU54" s="323">
        <f t="shared" si="92"/>
        <v>0</v>
      </c>
      <c r="KV54" s="323">
        <f t="shared" si="92"/>
        <v>0</v>
      </c>
      <c r="KW54" s="323">
        <f t="shared" si="92"/>
        <v>0</v>
      </c>
      <c r="KX54" s="323">
        <f t="shared" si="92"/>
        <v>0</v>
      </c>
      <c r="KY54" s="323">
        <f t="shared" si="92"/>
        <v>0</v>
      </c>
      <c r="KZ54" s="323">
        <f t="shared" si="92"/>
        <v>0</v>
      </c>
      <c r="LA54" s="323">
        <f t="shared" si="92"/>
        <v>0</v>
      </c>
      <c r="LB54" s="323">
        <f t="shared" si="92"/>
        <v>0</v>
      </c>
      <c r="LC54" s="323">
        <f t="shared" si="92"/>
        <v>0</v>
      </c>
      <c r="LD54" s="323">
        <f t="shared" si="92"/>
        <v>0</v>
      </c>
      <c r="LE54" s="364">
        <f t="shared" si="92"/>
        <v>0</v>
      </c>
      <c r="LG54" s="370"/>
      <c r="LH54" s="323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323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323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323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323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323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323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323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323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323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323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323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323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323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323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323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323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64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70"/>
      <c r="MB54" s="323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323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323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323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323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323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323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323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323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323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323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323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323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323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323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323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323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64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70"/>
      <c r="MV54" s="323">
        <f t="shared" si="121"/>
        <v>0</v>
      </c>
      <c r="MW54" s="323">
        <f t="shared" si="121"/>
        <v>0</v>
      </c>
      <c r="MX54" s="323">
        <f t="shared" si="121"/>
        <v>0</v>
      </c>
      <c r="MY54" s="323">
        <f t="shared" si="121"/>
        <v>0</v>
      </c>
      <c r="MZ54" s="323">
        <f t="shared" si="121"/>
        <v>0</v>
      </c>
      <c r="NA54" s="323">
        <f t="shared" si="121"/>
        <v>0</v>
      </c>
      <c r="NB54" s="323">
        <f t="shared" si="121"/>
        <v>0</v>
      </c>
      <c r="NC54" s="323">
        <f t="shared" si="121"/>
        <v>0</v>
      </c>
      <c r="ND54" s="323">
        <f t="shared" si="121"/>
        <v>0</v>
      </c>
      <c r="NE54" s="323">
        <f t="shared" si="121"/>
        <v>0</v>
      </c>
      <c r="NF54" s="323">
        <f t="shared" si="121"/>
        <v>0</v>
      </c>
      <c r="NG54" s="323">
        <f t="shared" si="121"/>
        <v>0</v>
      </c>
      <c r="NH54" s="323">
        <f t="shared" si="121"/>
        <v>0</v>
      </c>
      <c r="NI54" s="323">
        <f t="shared" si="121"/>
        <v>0</v>
      </c>
      <c r="NJ54" s="323">
        <f t="shared" si="109"/>
        <v>0</v>
      </c>
      <c r="NK54" s="323">
        <f t="shared" si="109"/>
        <v>0</v>
      </c>
      <c r="NL54" s="323">
        <f t="shared" si="101"/>
        <v>0</v>
      </c>
      <c r="NM54" s="364">
        <f t="shared" si="101"/>
        <v>0</v>
      </c>
      <c r="NO54" s="370"/>
      <c r="NP54" s="323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323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323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323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323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323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323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323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323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323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323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323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323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323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323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323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323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64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415">
        <f t="shared" si="58"/>
        <v>45</v>
      </c>
      <c r="B55" s="415" t="str" cm="1">
        <f t="array" ref="B55">IFERROR(INDEX('F6 - Debt Dataset'!$C$6:$C$505, MATCH($B$6 &amp; $A55, 'F6 - Debt Dataset'!$E$6:$E$505 &amp; 'F6 - Debt Dataset'!$DF$6:$DF$505, 0)), "-")</f>
        <v>Bond</v>
      </c>
      <c r="C55" s="415" t="str" cm="1">
        <f t="array" ref="C55">IFERROR(INDEX('F6 - Debt Dataset'!$A$6:$A$505, MATCH($B$6 &amp; $A55, 'F6 - Debt Dataset'!$E$6:$E$505 &amp; 'F6 - Debt Dataset'!$DF$6:$DF$505, 0)), "-")</f>
        <v>GT</v>
      </c>
      <c r="D55" s="415" t="str" cm="1">
        <f t="array" ref="D55">IFERROR(INDEX('F6 - Debt Dataset'!$B$6:$B$505, MATCH($B$6 &amp; $A55, 'F6 - Debt Dataset'!$E$6:$E$505 &amp; 'F6 - Debt Dataset'!$DF$6:$DF$505, 0)), "-")</f>
        <v>NGGT</v>
      </c>
      <c r="E55" s="415" t="str" cm="1">
        <f t="array" ref="E55">IFERROR(INDEX('F6 - Debt Dataset'!$H$6:$H$505, MATCH($B$6 &amp; $A55, 'F6 - Debt Dataset'!$E$6:$E$505 &amp; 'F6 - Debt Dataset'!$DF$6:$DF$505, 0)), "-")</f>
        <v>XS0529594037</v>
      </c>
      <c r="F55" s="416" cm="1">
        <f t="array" ref="F55">IFERROR(INDEX('F6 - Debt Dataset'!$J$6:$J$505, MATCH($B$6 &amp;$A55, 'F6 - Debt Dataset'!$E$6:$E$505 &amp; 'F6 - Debt Dataset'!$DF$6:$DF$505, 0)), "-")</f>
        <v>50615</v>
      </c>
      <c r="G55" s="416" cm="1">
        <f t="array" ref="G55">IFERROR(INDEX('F6 - Debt Dataset'!$K$6:$K$505, MATCH($B$6 &amp;$A55, 'F6 - Debt Dataset'!$E$6:$E$505 &amp; 'F6 - Debt Dataset'!$DF$6:$DF$505, 0)), "-")</f>
        <v>51711</v>
      </c>
      <c r="H55" s="416" cm="1">
        <f t="array" ref="H55">IFERROR(INDEX('F6 - Debt Dataset'!$L$6:$L$505, MATCH($B$6 &amp;$A55, 'F6 - Debt Dataset'!$E$6:$E$505 &amp; 'F6 - Debt Dataset'!$DF$6:$DF$505, 0)), "-")</f>
        <v>0</v>
      </c>
      <c r="I55" s="416">
        <f t="shared" si="25"/>
        <v>51711</v>
      </c>
      <c r="J55" s="415" t="str" cm="1">
        <f t="array" ref="J55">IFERROR(INDEX('F6 - Debt Dataset'!$N$6:$N$505, MATCH($B$6 &amp;$A55, 'F6 - Debt Dataset'!$E$6:$E$505 &amp; 'F6 - Debt Dataset'!$DF$6:$DF$505, 0)), "-")</f>
        <v>GBP</v>
      </c>
      <c r="K55" s="417" cm="1">
        <f t="array" ref="K55">IFERROR(INDEX('F6 - Debt Dataset'!$S$6:$S$505, MATCH($B$6 &amp; $A55, 'F6 - Debt Dataset'!$E$6:$E$505 &amp; 'F6 - Debt Dataset'!$DF$6:$DF$505, 0)), 0)</f>
        <v>-1.0650599999999999</v>
      </c>
      <c r="L55" s="1202" cm="1">
        <f t="array" ref="L55">IFERROR(INDEX('F6 - Debt Dataset'!$W$6:$W$505, MATCH($B$6 &amp; $A55, 'F6 - Debt Dataset'!$E$6:$E$505 &amp; 'F6 - Debt Dataset'!$DF$6:$DF$505, 0)), 0)</f>
        <v>0</v>
      </c>
      <c r="M55" s="419" t="str" cm="1">
        <f t="array" ref="M55">IFERROR(INDEX('F6 - Debt Dataset'!$E$6:$E$505, MATCH($B$6 &amp; $A55, 'F6 - Debt Dataset'!$E$6:$E$505 &amp; 'F6 - Debt Dataset'!$DF$6:$DF$505, 0)), "-")</f>
        <v>Inflation Linked</v>
      </c>
      <c r="N55" s="419" t="str" cm="1">
        <f t="array" ref="N55">IFERROR(INDEX('F6 - Debt Dataset'!$Y$6:$Y$505, MATCH($B$6 &amp; $A55, 'F6 - Debt Dataset'!$E$6:$E$505 &amp; 'F6 - Debt Dataset'!$DF$6:$DF$505, 0)), "-")</f>
        <v>RPI</v>
      </c>
      <c r="O55" s="417" cm="1">
        <f t="array" ref="O55">IFERROR(INDEX('F6 - Debt Dataset'!$Z$6:$Z$505, MATCH($B$6 &amp; $A55, 'F6 - Debt Dataset'!$E$6:$E$505 &amp; 'F6 - Debt Dataset'!$DF$6:$DF$505, 0)), 0)</f>
        <v>3</v>
      </c>
      <c r="P55" s="415" cm="1">
        <f t="array" ref="P55">IFERROR(INDEX('F6 - Debt Dataset'!$AA$6:$AA$505, MATCH($B$6 &amp; $A55, 'F6 - Debt Dataset'!$E$6:$E$505 &amp; 'F6 - Debt Dataset'!$DF$6:$DF$505, 0)), 0)</f>
        <v>223.52258</v>
      </c>
      <c r="Q55" s="415" cm="1">
        <f t="array" ref="Q55">IFERROR(IF(P55=0, INDEX('I2 - Monthly Inflation'!$G$6:$H$413, MATCH(EOMONTH(EDATE(F55,-O55),0), 'I2 - Monthly Inflation'!$A$6:$A$389, 0), 1 + (N55 = "RPI")), P55), 0)</f>
        <v>223.52258</v>
      </c>
      <c r="R55" s="415" t="str">
        <f t="shared" si="26"/>
        <v>NO</v>
      </c>
      <c r="S55" s="415" t="str">
        <f t="shared" si="27"/>
        <v>NO</v>
      </c>
      <c r="T55" s="422" t="str" cm="1">
        <f t="array" ref="T55">IFERROR(INDEX('F6 - Debt Dataset'!$AH$6:$AH$505, MATCH($B$6 &amp; $A55, 'F6 - Debt Dataset'!$E$6:$E$505 &amp; 'F6 - Debt Dataset'!$DF$6:$DF$505, 0)), "-")</f>
        <v>Y</v>
      </c>
      <c r="U55" s="1351">
        <f t="shared" si="102"/>
        <v>0</v>
      </c>
      <c r="V55" s="360">
        <f t="shared" si="102"/>
        <v>0</v>
      </c>
      <c r="W55" s="360">
        <f t="shared" si="102"/>
        <v>0</v>
      </c>
      <c r="X55" s="360">
        <f t="shared" si="102"/>
        <v>0</v>
      </c>
      <c r="Y55" s="360">
        <f t="shared" si="102"/>
        <v>0</v>
      </c>
      <c r="Z55" s="360">
        <f t="shared" si="102"/>
        <v>0</v>
      </c>
      <c r="AA55" s="360">
        <f t="shared" si="102"/>
        <v>0</v>
      </c>
      <c r="AB55" s="360">
        <f t="shared" si="102"/>
        <v>0</v>
      </c>
      <c r="AC55" s="360">
        <f t="shared" si="102"/>
        <v>0</v>
      </c>
      <c r="AD55" s="360">
        <f t="shared" si="102"/>
        <v>0</v>
      </c>
      <c r="AE55" s="360">
        <f t="shared" si="102"/>
        <v>0</v>
      </c>
      <c r="AF55" s="360">
        <f t="shared" si="102"/>
        <v>0</v>
      </c>
      <c r="AG55" s="360">
        <f t="shared" si="102"/>
        <v>0</v>
      </c>
      <c r="AH55" s="360">
        <f t="shared" si="102"/>
        <v>0</v>
      </c>
      <c r="AI55" s="360">
        <f t="shared" si="102"/>
        <v>0</v>
      </c>
      <c r="AJ55" s="360">
        <f t="shared" si="102"/>
        <v>0</v>
      </c>
      <c r="AK55" s="360">
        <f t="shared" si="93"/>
        <v>0</v>
      </c>
      <c r="AL55" s="360">
        <f t="shared" si="93"/>
        <v>0</v>
      </c>
      <c r="AM55" s="360">
        <f t="shared" si="93"/>
        <v>0</v>
      </c>
      <c r="AN55" s="365">
        <f t="shared" si="110"/>
        <v>0</v>
      </c>
      <c r="AO55" s="323">
        <f t="shared" si="110"/>
        <v>0</v>
      </c>
      <c r="AP55" s="323">
        <f t="shared" si="110"/>
        <v>0</v>
      </c>
      <c r="AQ55" s="323">
        <f t="shared" si="110"/>
        <v>0</v>
      </c>
      <c r="AR55" s="323">
        <f t="shared" si="110"/>
        <v>0</v>
      </c>
      <c r="AS55" s="323">
        <f t="shared" si="110"/>
        <v>0</v>
      </c>
      <c r="AT55" s="323">
        <f t="shared" si="110"/>
        <v>0</v>
      </c>
      <c r="AU55" s="323">
        <f t="shared" si="110"/>
        <v>0</v>
      </c>
      <c r="AV55" s="323">
        <f t="shared" si="110"/>
        <v>0</v>
      </c>
      <c r="AW55" s="323">
        <f t="shared" si="110"/>
        <v>0</v>
      </c>
      <c r="AX55" s="323">
        <f t="shared" si="110"/>
        <v>0</v>
      </c>
      <c r="AY55" s="323">
        <f t="shared" si="110"/>
        <v>0</v>
      </c>
      <c r="AZ55" s="323">
        <f t="shared" si="110"/>
        <v>0</v>
      </c>
      <c r="BA55" s="323">
        <f t="shared" si="110"/>
        <v>0</v>
      </c>
      <c r="BB55" s="323">
        <f t="shared" si="110"/>
        <v>0</v>
      </c>
      <c r="BC55" s="323">
        <f t="shared" si="62"/>
        <v>0</v>
      </c>
      <c r="BD55" s="323">
        <f t="shared" si="62"/>
        <v>0</v>
      </c>
      <c r="BE55" s="323">
        <f t="shared" si="62"/>
        <v>0</v>
      </c>
      <c r="BF55" s="323">
        <f t="shared" si="62"/>
        <v>0</v>
      </c>
      <c r="BG55" s="365">
        <f t="shared" si="111"/>
        <v>0</v>
      </c>
      <c r="BH55" s="323">
        <f t="shared" si="111"/>
        <v>0</v>
      </c>
      <c r="BI55" s="323">
        <f t="shared" si="111"/>
        <v>0</v>
      </c>
      <c r="BJ55" s="323">
        <f t="shared" si="111"/>
        <v>0</v>
      </c>
      <c r="BK55" s="323">
        <f t="shared" si="111"/>
        <v>0</v>
      </c>
      <c r="BL55" s="323">
        <f t="shared" si="111"/>
        <v>0</v>
      </c>
      <c r="BM55" s="323">
        <f t="shared" si="111"/>
        <v>0</v>
      </c>
      <c r="BN55" s="323">
        <f t="shared" si="111"/>
        <v>0</v>
      </c>
      <c r="BO55" s="323">
        <f t="shared" si="111"/>
        <v>0</v>
      </c>
      <c r="BP55" s="323">
        <f t="shared" si="111"/>
        <v>0</v>
      </c>
      <c r="BQ55" s="323">
        <f t="shared" si="111"/>
        <v>0</v>
      </c>
      <c r="BR55" s="323">
        <f t="shared" si="111"/>
        <v>0</v>
      </c>
      <c r="BS55" s="323">
        <f t="shared" si="111"/>
        <v>0</v>
      </c>
      <c r="BT55" s="323">
        <f t="shared" si="111"/>
        <v>0</v>
      </c>
      <c r="BU55" s="323">
        <f t="shared" si="111"/>
        <v>0</v>
      </c>
      <c r="BV55" s="323">
        <f t="shared" si="63"/>
        <v>0</v>
      </c>
      <c r="BW55" s="323">
        <f t="shared" si="63"/>
        <v>0</v>
      </c>
      <c r="BX55" s="323">
        <f t="shared" si="63"/>
        <v>0</v>
      </c>
      <c r="BY55" s="323">
        <f t="shared" si="63"/>
        <v>0</v>
      </c>
      <c r="BZ55" s="365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323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323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323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323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323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323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323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323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323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323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323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323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323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323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323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323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323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64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44">
        <f t="shared" si="112"/>
        <v>0</v>
      </c>
      <c r="CT55" s="1344">
        <f t="shared" si="112"/>
        <v>0</v>
      </c>
      <c r="CU55" s="1344">
        <f t="shared" si="112"/>
        <v>0</v>
      </c>
      <c r="CV55" s="1344">
        <f t="shared" si="112"/>
        <v>0</v>
      </c>
      <c r="CW55" s="1344">
        <f t="shared" si="112"/>
        <v>0</v>
      </c>
      <c r="CX55" s="1344">
        <f t="shared" si="112"/>
        <v>0</v>
      </c>
      <c r="CY55" s="1344">
        <f t="shared" si="112"/>
        <v>0</v>
      </c>
      <c r="CZ55" s="1344">
        <f t="shared" si="112"/>
        <v>0</v>
      </c>
      <c r="DA55" s="1344">
        <f t="shared" si="112"/>
        <v>0</v>
      </c>
      <c r="DB55" s="1344">
        <f t="shared" si="112"/>
        <v>0</v>
      </c>
      <c r="DC55" s="1344">
        <f t="shared" si="112"/>
        <v>0</v>
      </c>
      <c r="DD55" s="1344">
        <f t="shared" si="112"/>
        <v>0</v>
      </c>
      <c r="DE55" s="1344">
        <f t="shared" si="112"/>
        <v>0</v>
      </c>
      <c r="DF55" s="1344">
        <f t="shared" si="112"/>
        <v>0</v>
      </c>
      <c r="DG55" s="1344">
        <f t="shared" si="103"/>
        <v>0</v>
      </c>
      <c r="DH55" s="1344">
        <f t="shared" si="103"/>
        <v>0</v>
      </c>
      <c r="DI55" s="1344">
        <f t="shared" si="94"/>
        <v>0</v>
      </c>
      <c r="DJ55" s="1344">
        <f t="shared" si="94"/>
        <v>0</v>
      </c>
      <c r="DK55" s="365">
        <f t="shared" si="113"/>
        <v>0</v>
      </c>
      <c r="DL55" s="323">
        <f t="shared" si="113"/>
        <v>0</v>
      </c>
      <c r="DM55" s="323">
        <f t="shared" si="113"/>
        <v>0</v>
      </c>
      <c r="DN55" s="323">
        <f t="shared" si="113"/>
        <v>0</v>
      </c>
      <c r="DO55" s="323">
        <f t="shared" si="113"/>
        <v>0</v>
      </c>
      <c r="DP55" s="323">
        <f t="shared" si="113"/>
        <v>0</v>
      </c>
      <c r="DQ55" s="323">
        <f t="shared" si="113"/>
        <v>0</v>
      </c>
      <c r="DR55" s="323">
        <f t="shared" si="113"/>
        <v>0</v>
      </c>
      <c r="DS55" s="323">
        <f t="shared" si="113"/>
        <v>0</v>
      </c>
      <c r="DT55" s="323">
        <f t="shared" si="113"/>
        <v>0</v>
      </c>
      <c r="DU55" s="323">
        <f t="shared" si="113"/>
        <v>0</v>
      </c>
      <c r="DV55" s="323">
        <f t="shared" si="113"/>
        <v>0</v>
      </c>
      <c r="DW55" s="323">
        <f t="shared" si="113"/>
        <v>0</v>
      </c>
      <c r="DX55" s="323">
        <f t="shared" si="113"/>
        <v>0</v>
      </c>
      <c r="DY55" s="323">
        <f t="shared" si="104"/>
        <v>0</v>
      </c>
      <c r="DZ55" s="323">
        <f t="shared" si="104"/>
        <v>0</v>
      </c>
      <c r="EA55" s="323">
        <f t="shared" si="95"/>
        <v>0</v>
      </c>
      <c r="EB55" s="323">
        <f t="shared" si="95"/>
        <v>0</v>
      </c>
      <c r="EC55" s="365">
        <f t="shared" si="114"/>
        <v>0</v>
      </c>
      <c r="ED55" s="323">
        <f t="shared" si="114"/>
        <v>0</v>
      </c>
      <c r="EE55" s="323">
        <f t="shared" si="114"/>
        <v>0</v>
      </c>
      <c r="EF55" s="323">
        <f t="shared" si="114"/>
        <v>0</v>
      </c>
      <c r="EG55" s="323">
        <f t="shared" si="114"/>
        <v>0</v>
      </c>
      <c r="EH55" s="323">
        <f t="shared" si="114"/>
        <v>0</v>
      </c>
      <c r="EI55" s="323">
        <f t="shared" si="114"/>
        <v>0</v>
      </c>
      <c r="EJ55" s="323">
        <f t="shared" si="114"/>
        <v>0</v>
      </c>
      <c r="EK55" s="323">
        <f t="shared" si="114"/>
        <v>0</v>
      </c>
      <c r="EL55" s="323">
        <f t="shared" si="114"/>
        <v>0</v>
      </c>
      <c r="EM55" s="323">
        <f t="shared" si="114"/>
        <v>0</v>
      </c>
      <c r="EN55" s="323">
        <f t="shared" si="114"/>
        <v>0</v>
      </c>
      <c r="EO55" s="323">
        <f t="shared" si="114"/>
        <v>0</v>
      </c>
      <c r="EP55" s="323">
        <f t="shared" si="114"/>
        <v>0</v>
      </c>
      <c r="EQ55" s="323">
        <f t="shared" si="105"/>
        <v>0</v>
      </c>
      <c r="ER55" s="323">
        <f t="shared" si="105"/>
        <v>0</v>
      </c>
      <c r="ES55" s="323">
        <f t="shared" si="96"/>
        <v>0</v>
      </c>
      <c r="ET55" s="323">
        <f t="shared" si="96"/>
        <v>0</v>
      </c>
      <c r="EU55" s="1352">
        <f t="shared" si="115"/>
        <v>0</v>
      </c>
      <c r="EV55" s="1344">
        <f t="shared" si="115"/>
        <v>0</v>
      </c>
      <c r="EW55" s="1344">
        <f t="shared" si="115"/>
        <v>0</v>
      </c>
      <c r="EX55" s="1344">
        <f t="shared" si="115"/>
        <v>0</v>
      </c>
      <c r="EY55" s="1344">
        <f t="shared" si="115"/>
        <v>0</v>
      </c>
      <c r="EZ55" s="1344">
        <f t="shared" si="115"/>
        <v>0</v>
      </c>
      <c r="FA55" s="1344">
        <f t="shared" si="115"/>
        <v>0</v>
      </c>
      <c r="FB55" s="1344">
        <f t="shared" si="115"/>
        <v>0</v>
      </c>
      <c r="FC55" s="1344">
        <f t="shared" si="115"/>
        <v>0</v>
      </c>
      <c r="FD55" s="1344">
        <f t="shared" si="115"/>
        <v>0</v>
      </c>
      <c r="FE55" s="1344">
        <f t="shared" si="115"/>
        <v>0</v>
      </c>
      <c r="FF55" s="1344">
        <f t="shared" si="115"/>
        <v>0</v>
      </c>
      <c r="FG55" s="1344">
        <f t="shared" si="115"/>
        <v>0</v>
      </c>
      <c r="FH55" s="1344">
        <f t="shared" si="115"/>
        <v>0</v>
      </c>
      <c r="FI55" s="1344">
        <f t="shared" si="115"/>
        <v>0</v>
      </c>
      <c r="FJ55" s="1344">
        <f t="shared" si="67"/>
        <v>0</v>
      </c>
      <c r="FK55" s="1344">
        <f t="shared" si="41"/>
        <v>0</v>
      </c>
      <c r="FL55" s="1344">
        <f t="shared" si="41"/>
        <v>0</v>
      </c>
      <c r="FM55" s="1352">
        <f t="shared" si="116"/>
        <v>0</v>
      </c>
      <c r="FN55" s="1344">
        <f t="shared" si="116"/>
        <v>0</v>
      </c>
      <c r="FO55" s="1344">
        <f t="shared" si="116"/>
        <v>0</v>
      </c>
      <c r="FP55" s="1344">
        <f t="shared" si="116"/>
        <v>0</v>
      </c>
      <c r="FQ55" s="1344">
        <f t="shared" si="116"/>
        <v>0</v>
      </c>
      <c r="FR55" s="1344">
        <f t="shared" si="116"/>
        <v>0</v>
      </c>
      <c r="FS55" s="1344">
        <f t="shared" si="116"/>
        <v>0</v>
      </c>
      <c r="FT55" s="1344">
        <f t="shared" si="116"/>
        <v>0</v>
      </c>
      <c r="FU55" s="1344">
        <f t="shared" si="116"/>
        <v>0</v>
      </c>
      <c r="FV55" s="1344">
        <f t="shared" si="116"/>
        <v>0</v>
      </c>
      <c r="FW55" s="1344">
        <f t="shared" si="116"/>
        <v>0</v>
      </c>
      <c r="FX55" s="1344">
        <f t="shared" si="116"/>
        <v>0</v>
      </c>
      <c r="FY55" s="1344">
        <f t="shared" si="116"/>
        <v>0</v>
      </c>
      <c r="FZ55" s="1344">
        <f t="shared" si="116"/>
        <v>0</v>
      </c>
      <c r="GA55" s="1344">
        <f t="shared" si="116"/>
        <v>0</v>
      </c>
      <c r="GB55" s="1344">
        <f t="shared" si="68"/>
        <v>0</v>
      </c>
      <c r="GC55" s="1344">
        <f t="shared" si="43"/>
        <v>0</v>
      </c>
      <c r="GD55" s="1344">
        <f t="shared" si="43"/>
        <v>0</v>
      </c>
      <c r="GE55" s="365">
        <f t="shared" si="117"/>
        <v>0</v>
      </c>
      <c r="GF55" s="323">
        <f t="shared" si="117"/>
        <v>0</v>
      </c>
      <c r="GG55" s="323">
        <f t="shared" si="117"/>
        <v>0</v>
      </c>
      <c r="GH55" s="323">
        <f t="shared" si="117"/>
        <v>0</v>
      </c>
      <c r="GI55" s="323">
        <f t="shared" si="117"/>
        <v>0</v>
      </c>
      <c r="GJ55" s="323">
        <f t="shared" si="117"/>
        <v>0</v>
      </c>
      <c r="GK55" s="323">
        <f t="shared" si="117"/>
        <v>0</v>
      </c>
      <c r="GL55" s="323">
        <f t="shared" si="117"/>
        <v>0</v>
      </c>
      <c r="GM55" s="323">
        <f t="shared" si="117"/>
        <v>0</v>
      </c>
      <c r="GN55" s="323">
        <f t="shared" si="117"/>
        <v>0</v>
      </c>
      <c r="GO55" s="323">
        <f t="shared" si="117"/>
        <v>0</v>
      </c>
      <c r="GP55" s="323">
        <f t="shared" si="117"/>
        <v>0</v>
      </c>
      <c r="GQ55" s="323">
        <f t="shared" si="117"/>
        <v>0</v>
      </c>
      <c r="GR55" s="323">
        <f t="shared" si="117"/>
        <v>0</v>
      </c>
      <c r="GS55" s="323">
        <f t="shared" si="106"/>
        <v>0</v>
      </c>
      <c r="GT55" s="323">
        <f t="shared" si="106"/>
        <v>0</v>
      </c>
      <c r="GU55" s="323">
        <f t="shared" si="97"/>
        <v>0</v>
      </c>
      <c r="GV55" s="323">
        <f t="shared" si="97"/>
        <v>0</v>
      </c>
      <c r="GW55" s="365">
        <f t="shared" si="97"/>
        <v>0</v>
      </c>
      <c r="GX55" s="323">
        <f t="shared" si="97"/>
        <v>0</v>
      </c>
      <c r="GY55" s="323">
        <f t="shared" si="97"/>
        <v>0</v>
      </c>
      <c r="GZ55" s="323">
        <f t="shared" si="97"/>
        <v>0</v>
      </c>
      <c r="HA55" s="323">
        <f t="shared" si="97"/>
        <v>0</v>
      </c>
      <c r="HB55" s="323">
        <f t="shared" si="97"/>
        <v>0</v>
      </c>
      <c r="HC55" s="323">
        <f t="shared" si="97"/>
        <v>0</v>
      </c>
      <c r="HD55" s="323">
        <f t="shared" si="97"/>
        <v>0</v>
      </c>
      <c r="HE55" s="323">
        <f t="shared" si="97"/>
        <v>0</v>
      </c>
      <c r="HF55" s="323">
        <f t="shared" si="97"/>
        <v>0</v>
      </c>
      <c r="HG55" s="323">
        <f t="shared" si="97"/>
        <v>0</v>
      </c>
      <c r="HH55" s="323">
        <f t="shared" si="97"/>
        <v>0</v>
      </c>
      <c r="HI55" s="323">
        <f t="shared" si="97"/>
        <v>0</v>
      </c>
      <c r="HJ55" s="323">
        <f t="shared" si="86"/>
        <v>0</v>
      </c>
      <c r="HK55" s="323">
        <f t="shared" si="86"/>
        <v>0</v>
      </c>
      <c r="HL55" s="323">
        <f t="shared" si="86"/>
        <v>0</v>
      </c>
      <c r="HM55" s="323">
        <f t="shared" si="86"/>
        <v>0</v>
      </c>
      <c r="HN55" s="364">
        <f t="shared" si="86"/>
        <v>0</v>
      </c>
      <c r="HP55" s="1354">
        <f t="shared" si="118"/>
        <v>0</v>
      </c>
      <c r="HQ55" s="1355">
        <f t="shared" si="118"/>
        <v>0</v>
      </c>
      <c r="HR55" s="1355">
        <f t="shared" si="118"/>
        <v>0</v>
      </c>
      <c r="HS55" s="1355">
        <f t="shared" si="118"/>
        <v>0</v>
      </c>
      <c r="HT55" s="1355">
        <f t="shared" si="118"/>
        <v>0</v>
      </c>
      <c r="HU55" s="1355">
        <f t="shared" si="118"/>
        <v>0</v>
      </c>
      <c r="HV55" s="1355">
        <f t="shared" si="118"/>
        <v>0</v>
      </c>
      <c r="HW55" s="1355">
        <f t="shared" si="118"/>
        <v>0</v>
      </c>
      <c r="HX55" s="1355">
        <f t="shared" si="118"/>
        <v>0</v>
      </c>
      <c r="HY55" s="1355">
        <f t="shared" si="118"/>
        <v>0</v>
      </c>
      <c r="HZ55" s="1355">
        <f t="shared" si="118"/>
        <v>0</v>
      </c>
      <c r="IA55" s="1355">
        <f t="shared" si="118"/>
        <v>0</v>
      </c>
      <c r="IB55" s="1355">
        <f t="shared" si="118"/>
        <v>0</v>
      </c>
      <c r="IC55" s="1355">
        <f t="shared" si="118"/>
        <v>0</v>
      </c>
      <c r="ID55" s="1355">
        <f t="shared" si="107"/>
        <v>0</v>
      </c>
      <c r="IE55" s="1355">
        <f t="shared" si="107"/>
        <v>0</v>
      </c>
      <c r="IF55" s="1355">
        <f t="shared" si="98"/>
        <v>0</v>
      </c>
      <c r="IG55" s="1355">
        <f t="shared" si="98"/>
        <v>0</v>
      </c>
      <c r="IH55" s="1354">
        <f t="shared" si="119"/>
        <v>0</v>
      </c>
      <c r="II55" s="1355">
        <f t="shared" si="119"/>
        <v>0</v>
      </c>
      <c r="IJ55" s="1355">
        <f t="shared" si="119"/>
        <v>0</v>
      </c>
      <c r="IK55" s="1355">
        <f t="shared" si="119"/>
        <v>0</v>
      </c>
      <c r="IL55" s="1355">
        <f t="shared" si="119"/>
        <v>0</v>
      </c>
      <c r="IM55" s="1355">
        <f t="shared" si="119"/>
        <v>0</v>
      </c>
      <c r="IN55" s="1355">
        <f t="shared" si="119"/>
        <v>0</v>
      </c>
      <c r="IO55" s="1355">
        <f t="shared" si="119"/>
        <v>0</v>
      </c>
      <c r="IP55" s="1355">
        <f t="shared" si="119"/>
        <v>0</v>
      </c>
      <c r="IQ55" s="1355">
        <f t="shared" si="119"/>
        <v>0</v>
      </c>
      <c r="IR55" s="1355">
        <f t="shared" si="119"/>
        <v>0</v>
      </c>
      <c r="IS55" s="1355">
        <f t="shared" si="119"/>
        <v>0</v>
      </c>
      <c r="IT55" s="1355">
        <f t="shared" si="119"/>
        <v>0</v>
      </c>
      <c r="IU55" s="1355">
        <f t="shared" si="119"/>
        <v>0</v>
      </c>
      <c r="IV55" s="1355">
        <f t="shared" si="108"/>
        <v>0</v>
      </c>
      <c r="IW55" s="1355">
        <f t="shared" si="108"/>
        <v>0</v>
      </c>
      <c r="IX55" s="1355">
        <f t="shared" si="99"/>
        <v>0</v>
      </c>
      <c r="IY55" s="1355">
        <f t="shared" si="99"/>
        <v>0</v>
      </c>
      <c r="IZ55" s="1356">
        <f t="shared" ref="IZ55:JN71" si="123">IF($F55 = "-", 0, IF($I55&lt;IZ$9,0,(IZ$9-$F55)/365)*BH55)</f>
        <v>0</v>
      </c>
      <c r="JA55" s="1357">
        <f t="shared" si="123"/>
        <v>0</v>
      </c>
      <c r="JB55" s="1357">
        <f t="shared" si="123"/>
        <v>0</v>
      </c>
      <c r="JC55" s="1357">
        <f t="shared" si="123"/>
        <v>0</v>
      </c>
      <c r="JD55" s="1357">
        <f t="shared" si="123"/>
        <v>0</v>
      </c>
      <c r="JE55" s="1357">
        <f t="shared" si="123"/>
        <v>0</v>
      </c>
      <c r="JF55" s="1357">
        <f t="shared" si="123"/>
        <v>0</v>
      </c>
      <c r="JG55" s="1357">
        <f t="shared" si="123"/>
        <v>0</v>
      </c>
      <c r="JH55" s="1357">
        <f t="shared" si="123"/>
        <v>0</v>
      </c>
      <c r="JI55" s="1357">
        <f t="shared" si="123"/>
        <v>0</v>
      </c>
      <c r="JJ55" s="1357">
        <f t="shared" si="123"/>
        <v>0</v>
      </c>
      <c r="JK55" s="1357">
        <f t="shared" si="123"/>
        <v>0</v>
      </c>
      <c r="JL55" s="1357">
        <f t="shared" si="123"/>
        <v>0</v>
      </c>
      <c r="JM55" s="1357">
        <f t="shared" si="123"/>
        <v>0</v>
      </c>
      <c r="JN55" s="1357">
        <f t="shared" si="123"/>
        <v>0</v>
      </c>
      <c r="JO55" s="1357">
        <f t="shared" si="122"/>
        <v>0</v>
      </c>
      <c r="JP55" s="1357">
        <f t="shared" si="100"/>
        <v>0</v>
      </c>
      <c r="JQ55" s="1358">
        <f t="shared" si="100"/>
        <v>0</v>
      </c>
      <c r="JS55" s="370"/>
      <c r="JT55" s="366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52">
        <f t="shared" si="120"/>
        <v>0</v>
      </c>
      <c r="JV55" s="1252">
        <f t="shared" si="120"/>
        <v>0</v>
      </c>
      <c r="JW55" s="1252">
        <f t="shared" si="120"/>
        <v>0</v>
      </c>
      <c r="JX55" s="1252">
        <f t="shared" si="120"/>
        <v>0</v>
      </c>
      <c r="JY55" s="1252">
        <f t="shared" si="120"/>
        <v>0</v>
      </c>
      <c r="JZ55" s="1252">
        <f t="shared" si="120"/>
        <v>0</v>
      </c>
      <c r="KA55" s="1252">
        <f t="shared" si="120"/>
        <v>0</v>
      </c>
      <c r="KB55" s="1252">
        <f t="shared" si="120"/>
        <v>0</v>
      </c>
      <c r="KC55" s="1252">
        <f t="shared" si="120"/>
        <v>0</v>
      </c>
      <c r="KD55" s="1252">
        <f t="shared" si="120"/>
        <v>0</v>
      </c>
      <c r="KE55" s="1252">
        <f t="shared" si="120"/>
        <v>0</v>
      </c>
      <c r="KF55" s="1252">
        <f t="shared" si="120"/>
        <v>0</v>
      </c>
      <c r="KG55" s="1252">
        <f t="shared" si="120"/>
        <v>0</v>
      </c>
      <c r="KH55" s="1252">
        <f t="shared" si="120"/>
        <v>0</v>
      </c>
      <c r="KI55" s="1252">
        <f t="shared" si="120"/>
        <v>0</v>
      </c>
      <c r="KJ55" s="1252">
        <f t="shared" si="74"/>
        <v>0</v>
      </c>
      <c r="KK55" s="1253">
        <f t="shared" si="54"/>
        <v>0</v>
      </c>
      <c r="KM55" s="370"/>
      <c r="KN55" s="323">
        <f t="shared" si="92"/>
        <v>0</v>
      </c>
      <c r="KO55" s="323">
        <f t="shared" si="92"/>
        <v>0</v>
      </c>
      <c r="KP55" s="323">
        <f t="shared" si="92"/>
        <v>0</v>
      </c>
      <c r="KQ55" s="323">
        <f t="shared" ref="KQ55:LE55" si="124">IF($K55= 0, 0, $K55 * ($F55 &gt;= KQ$8) * ($F55 &lt;= KQ$9))</f>
        <v>0</v>
      </c>
      <c r="KR55" s="323">
        <f t="shared" si="124"/>
        <v>0</v>
      </c>
      <c r="KS55" s="323">
        <f t="shared" si="124"/>
        <v>0</v>
      </c>
      <c r="KT55" s="323">
        <f t="shared" si="124"/>
        <v>0</v>
      </c>
      <c r="KU55" s="323">
        <f t="shared" si="124"/>
        <v>0</v>
      </c>
      <c r="KV55" s="323">
        <f t="shared" si="124"/>
        <v>0</v>
      </c>
      <c r="KW55" s="323">
        <f t="shared" si="124"/>
        <v>0</v>
      </c>
      <c r="KX55" s="323">
        <f t="shared" si="124"/>
        <v>0</v>
      </c>
      <c r="KY55" s="323">
        <f t="shared" si="124"/>
        <v>0</v>
      </c>
      <c r="KZ55" s="323">
        <f t="shared" si="124"/>
        <v>0</v>
      </c>
      <c r="LA55" s="323">
        <f t="shared" si="124"/>
        <v>0</v>
      </c>
      <c r="LB55" s="323">
        <f t="shared" si="124"/>
        <v>0</v>
      </c>
      <c r="LC55" s="323">
        <f t="shared" si="124"/>
        <v>0</v>
      </c>
      <c r="LD55" s="323">
        <f t="shared" si="124"/>
        <v>0</v>
      </c>
      <c r="LE55" s="364">
        <f t="shared" si="124"/>
        <v>0</v>
      </c>
      <c r="LG55" s="370"/>
      <c r="LH55" s="323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323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323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323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323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323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323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323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323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323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323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323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323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323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323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323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323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64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70"/>
      <c r="MB55" s="323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323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323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323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323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323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323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323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323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323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323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323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323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323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323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323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323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64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70"/>
      <c r="MV55" s="323">
        <f t="shared" si="121"/>
        <v>0</v>
      </c>
      <c r="MW55" s="323">
        <f t="shared" si="121"/>
        <v>0</v>
      </c>
      <c r="MX55" s="323">
        <f t="shared" si="121"/>
        <v>0</v>
      </c>
      <c r="MY55" s="323">
        <f t="shared" si="121"/>
        <v>0</v>
      </c>
      <c r="MZ55" s="323">
        <f t="shared" si="121"/>
        <v>0</v>
      </c>
      <c r="NA55" s="323">
        <f t="shared" si="121"/>
        <v>0</v>
      </c>
      <c r="NB55" s="323">
        <f t="shared" si="121"/>
        <v>0</v>
      </c>
      <c r="NC55" s="323">
        <f t="shared" si="121"/>
        <v>0</v>
      </c>
      <c r="ND55" s="323">
        <f t="shared" si="121"/>
        <v>0</v>
      </c>
      <c r="NE55" s="323">
        <f t="shared" si="121"/>
        <v>0</v>
      </c>
      <c r="NF55" s="323">
        <f t="shared" si="121"/>
        <v>0</v>
      </c>
      <c r="NG55" s="323">
        <f t="shared" si="121"/>
        <v>0</v>
      </c>
      <c r="NH55" s="323">
        <f t="shared" si="121"/>
        <v>0</v>
      </c>
      <c r="NI55" s="323">
        <f t="shared" si="121"/>
        <v>0</v>
      </c>
      <c r="NJ55" s="323">
        <f t="shared" si="109"/>
        <v>0</v>
      </c>
      <c r="NK55" s="323">
        <f t="shared" si="109"/>
        <v>0</v>
      </c>
      <c r="NL55" s="323">
        <f t="shared" si="101"/>
        <v>0</v>
      </c>
      <c r="NM55" s="364">
        <f t="shared" si="101"/>
        <v>0</v>
      </c>
      <c r="NO55" s="370"/>
      <c r="NP55" s="323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323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323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323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323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323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323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323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323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323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323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323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323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323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323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323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323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64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415">
        <f t="shared" si="58"/>
        <v>46</v>
      </c>
      <c r="B56" s="415" t="str" cm="1">
        <f t="array" ref="B56">IFERROR(INDEX('F6 - Debt Dataset'!$C$6:$C$505, MATCH($B$6 &amp; $A56, 'F6 - Debt Dataset'!$E$6:$E$505 &amp; 'F6 - Debt Dataset'!$DF$6:$DF$505, 0)), "-")</f>
        <v>Bond</v>
      </c>
      <c r="C56" s="415" t="str" cm="1">
        <f t="array" ref="C56">IFERROR(INDEX('F6 - Debt Dataset'!$A$6:$A$505, MATCH($B$6 &amp; $A56, 'F6 - Debt Dataset'!$E$6:$E$505 &amp; 'F6 - Debt Dataset'!$DF$6:$DF$505, 0)), "-")</f>
        <v>GT</v>
      </c>
      <c r="D56" s="415" t="str" cm="1">
        <f t="array" ref="D56">IFERROR(INDEX('F6 - Debt Dataset'!$B$6:$B$505, MATCH($B$6 &amp; $A56, 'F6 - Debt Dataset'!$E$6:$E$505 &amp; 'F6 - Debt Dataset'!$DF$6:$DF$505, 0)), "-")</f>
        <v>NGGT</v>
      </c>
      <c r="E56" s="415" t="str" cm="1">
        <f t="array" ref="E56">IFERROR(INDEX('F6 - Debt Dataset'!$H$6:$H$505, MATCH($B$6 &amp; $A56, 'F6 - Debt Dataset'!$E$6:$E$505 &amp; 'F6 - Debt Dataset'!$DF$6:$DF$505, 0)), "-")</f>
        <v>XS0529594037</v>
      </c>
      <c r="F56" s="416" cm="1">
        <f t="array" ref="F56">IFERROR(INDEX('F6 - Debt Dataset'!$J$6:$J$505, MATCH($B$6 &amp;$A56, 'F6 - Debt Dataset'!$E$6:$E$505 &amp; 'F6 - Debt Dataset'!$DF$6:$DF$505, 0)), "-")</f>
        <v>50799</v>
      </c>
      <c r="G56" s="416" cm="1">
        <f t="array" ref="G56">IFERROR(INDEX('F6 - Debt Dataset'!$K$6:$K$505, MATCH($B$6 &amp;$A56, 'F6 - Debt Dataset'!$E$6:$E$505 &amp; 'F6 - Debt Dataset'!$DF$6:$DF$505, 0)), "-")</f>
        <v>51711</v>
      </c>
      <c r="H56" s="416" cm="1">
        <f t="array" ref="H56">IFERROR(INDEX('F6 - Debt Dataset'!$L$6:$L$505, MATCH($B$6 &amp;$A56, 'F6 - Debt Dataset'!$E$6:$E$505 &amp; 'F6 - Debt Dataset'!$DF$6:$DF$505, 0)), "-")</f>
        <v>0</v>
      </c>
      <c r="I56" s="416">
        <f t="shared" si="25"/>
        <v>51711</v>
      </c>
      <c r="J56" s="415" t="str" cm="1">
        <f t="array" ref="J56">IFERROR(INDEX('F6 - Debt Dataset'!$N$6:$N$505, MATCH($B$6 &amp;$A56, 'F6 - Debt Dataset'!$E$6:$E$505 &amp; 'F6 - Debt Dataset'!$DF$6:$DF$505, 0)), "-")</f>
        <v>GBP</v>
      </c>
      <c r="K56" s="417" cm="1">
        <f t="array" ref="K56">IFERROR(INDEX('F6 - Debt Dataset'!$S$6:$S$505, MATCH($B$6 &amp; $A56, 'F6 - Debt Dataset'!$E$6:$E$505 &amp; 'F6 - Debt Dataset'!$DF$6:$DF$505, 0)), 0)</f>
        <v>-1.0782799999999999</v>
      </c>
      <c r="L56" s="1202" cm="1">
        <f t="array" ref="L56">IFERROR(INDEX('F6 - Debt Dataset'!$W$6:$W$505, MATCH($B$6 &amp; $A56, 'F6 - Debt Dataset'!$E$6:$E$505 &amp; 'F6 - Debt Dataset'!$DF$6:$DF$505, 0)), 0)</f>
        <v>0</v>
      </c>
      <c r="M56" s="419" t="str" cm="1">
        <f t="array" ref="M56">IFERROR(INDEX('F6 - Debt Dataset'!$E$6:$E$505, MATCH($B$6 &amp; $A56, 'F6 - Debt Dataset'!$E$6:$E$505 &amp; 'F6 - Debt Dataset'!$DF$6:$DF$505, 0)), "-")</f>
        <v>Inflation Linked</v>
      </c>
      <c r="N56" s="419" t="str" cm="1">
        <f t="array" ref="N56">IFERROR(INDEX('F6 - Debt Dataset'!$Y$6:$Y$505, MATCH($B$6 &amp; $A56, 'F6 - Debt Dataset'!$E$6:$E$505 &amp; 'F6 - Debt Dataset'!$DF$6:$DF$505, 0)), "-")</f>
        <v>RPI</v>
      </c>
      <c r="O56" s="417" cm="1">
        <f t="array" ref="O56">IFERROR(INDEX('F6 - Debt Dataset'!$Z$6:$Z$505, MATCH($B$6 &amp; $A56, 'F6 - Debt Dataset'!$E$6:$E$505 &amp; 'F6 - Debt Dataset'!$DF$6:$DF$505, 0)), 0)</f>
        <v>3</v>
      </c>
      <c r="P56" s="415" cm="1">
        <f t="array" ref="P56">IFERROR(INDEX('F6 - Debt Dataset'!$AA$6:$AA$505, MATCH($B$6 &amp; $A56, 'F6 - Debt Dataset'!$E$6:$E$505 &amp; 'F6 - Debt Dataset'!$DF$6:$DF$505, 0)), 0)</f>
        <v>223.52258</v>
      </c>
      <c r="Q56" s="415" cm="1">
        <f t="array" ref="Q56">IFERROR(IF(P56=0, INDEX('I2 - Monthly Inflation'!$G$6:$H$413, MATCH(EOMONTH(EDATE(F56,-O56),0), 'I2 - Monthly Inflation'!$A$6:$A$389, 0), 1 + (N56 = "RPI")), P56), 0)</f>
        <v>223.52258</v>
      </c>
      <c r="R56" s="415" t="str">
        <f t="shared" si="26"/>
        <v>NO</v>
      </c>
      <c r="S56" s="415" t="str">
        <f t="shared" si="27"/>
        <v>NO</v>
      </c>
      <c r="T56" s="422" t="str" cm="1">
        <f t="array" ref="T56">IFERROR(INDEX('F6 - Debt Dataset'!$AH$6:$AH$505, MATCH($B$6 &amp; $A56, 'F6 - Debt Dataset'!$E$6:$E$505 &amp; 'F6 - Debt Dataset'!$DF$6:$DF$505, 0)), "-")</f>
        <v>Y</v>
      </c>
      <c r="U56" s="1351">
        <f t="shared" si="102"/>
        <v>0</v>
      </c>
      <c r="V56" s="360">
        <f t="shared" si="102"/>
        <v>0</v>
      </c>
      <c r="W56" s="360">
        <f t="shared" si="102"/>
        <v>0</v>
      </c>
      <c r="X56" s="360">
        <f t="shared" si="102"/>
        <v>0</v>
      </c>
      <c r="Y56" s="360">
        <f t="shared" si="102"/>
        <v>0</v>
      </c>
      <c r="Z56" s="360">
        <f t="shared" si="102"/>
        <v>0</v>
      </c>
      <c r="AA56" s="360">
        <f t="shared" si="102"/>
        <v>0</v>
      </c>
      <c r="AB56" s="360">
        <f t="shared" si="102"/>
        <v>0</v>
      </c>
      <c r="AC56" s="360">
        <f t="shared" si="102"/>
        <v>0</v>
      </c>
      <c r="AD56" s="360">
        <f t="shared" si="102"/>
        <v>0</v>
      </c>
      <c r="AE56" s="360">
        <f t="shared" si="102"/>
        <v>0</v>
      </c>
      <c r="AF56" s="360">
        <f t="shared" si="102"/>
        <v>0</v>
      </c>
      <c r="AG56" s="360">
        <f t="shared" si="102"/>
        <v>0</v>
      </c>
      <c r="AH56" s="360">
        <f t="shared" si="102"/>
        <v>0</v>
      </c>
      <c r="AI56" s="360">
        <f t="shared" si="102"/>
        <v>0</v>
      </c>
      <c r="AJ56" s="360">
        <f t="shared" si="102"/>
        <v>0</v>
      </c>
      <c r="AK56" s="360">
        <f t="shared" si="93"/>
        <v>0</v>
      </c>
      <c r="AL56" s="360">
        <f t="shared" si="93"/>
        <v>0</v>
      </c>
      <c r="AM56" s="360">
        <f t="shared" si="93"/>
        <v>0</v>
      </c>
      <c r="AN56" s="365">
        <f t="shared" si="110"/>
        <v>0</v>
      </c>
      <c r="AO56" s="323">
        <f t="shared" si="110"/>
        <v>0</v>
      </c>
      <c r="AP56" s="323">
        <f t="shared" si="110"/>
        <v>0</v>
      </c>
      <c r="AQ56" s="323">
        <f t="shared" si="110"/>
        <v>0</v>
      </c>
      <c r="AR56" s="323">
        <f t="shared" si="110"/>
        <v>0</v>
      </c>
      <c r="AS56" s="323">
        <f t="shared" si="110"/>
        <v>0</v>
      </c>
      <c r="AT56" s="323">
        <f t="shared" si="110"/>
        <v>0</v>
      </c>
      <c r="AU56" s="323">
        <f t="shared" si="110"/>
        <v>0</v>
      </c>
      <c r="AV56" s="323">
        <f t="shared" si="110"/>
        <v>0</v>
      </c>
      <c r="AW56" s="323">
        <f t="shared" si="110"/>
        <v>0</v>
      </c>
      <c r="AX56" s="323">
        <f t="shared" si="110"/>
        <v>0</v>
      </c>
      <c r="AY56" s="323">
        <f t="shared" si="110"/>
        <v>0</v>
      </c>
      <c r="AZ56" s="323">
        <f t="shared" si="110"/>
        <v>0</v>
      </c>
      <c r="BA56" s="323">
        <f t="shared" si="110"/>
        <v>0</v>
      </c>
      <c r="BB56" s="323">
        <f t="shared" si="110"/>
        <v>0</v>
      </c>
      <c r="BC56" s="323">
        <f t="shared" si="62"/>
        <v>0</v>
      </c>
      <c r="BD56" s="323">
        <f t="shared" si="62"/>
        <v>0</v>
      </c>
      <c r="BE56" s="323">
        <f t="shared" si="62"/>
        <v>0</v>
      </c>
      <c r="BF56" s="323">
        <f t="shared" si="62"/>
        <v>0</v>
      </c>
      <c r="BG56" s="365">
        <f t="shared" si="111"/>
        <v>0</v>
      </c>
      <c r="BH56" s="323">
        <f t="shared" si="111"/>
        <v>0</v>
      </c>
      <c r="BI56" s="323">
        <f t="shared" si="111"/>
        <v>0</v>
      </c>
      <c r="BJ56" s="323">
        <f t="shared" si="111"/>
        <v>0</v>
      </c>
      <c r="BK56" s="323">
        <f t="shared" si="111"/>
        <v>0</v>
      </c>
      <c r="BL56" s="323">
        <f t="shared" si="111"/>
        <v>0</v>
      </c>
      <c r="BM56" s="323">
        <f t="shared" si="111"/>
        <v>0</v>
      </c>
      <c r="BN56" s="323">
        <f t="shared" si="111"/>
        <v>0</v>
      </c>
      <c r="BO56" s="323">
        <f t="shared" si="111"/>
        <v>0</v>
      </c>
      <c r="BP56" s="323">
        <f t="shared" si="111"/>
        <v>0</v>
      </c>
      <c r="BQ56" s="323">
        <f t="shared" si="111"/>
        <v>0</v>
      </c>
      <c r="BR56" s="323">
        <f t="shared" si="111"/>
        <v>0</v>
      </c>
      <c r="BS56" s="323">
        <f t="shared" si="111"/>
        <v>0</v>
      </c>
      <c r="BT56" s="323">
        <f t="shared" si="111"/>
        <v>0</v>
      </c>
      <c r="BU56" s="323">
        <f t="shared" si="111"/>
        <v>0</v>
      </c>
      <c r="BV56" s="323">
        <f t="shared" si="63"/>
        <v>0</v>
      </c>
      <c r="BW56" s="323">
        <f t="shared" si="63"/>
        <v>0</v>
      </c>
      <c r="BX56" s="323">
        <f t="shared" si="63"/>
        <v>0</v>
      </c>
      <c r="BY56" s="323">
        <f t="shared" si="63"/>
        <v>0</v>
      </c>
      <c r="BZ56" s="365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323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323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323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323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323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323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323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323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323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323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323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323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323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323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323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323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323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64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44">
        <f t="shared" si="112"/>
        <v>0</v>
      </c>
      <c r="CT56" s="1344">
        <f t="shared" si="112"/>
        <v>0</v>
      </c>
      <c r="CU56" s="1344">
        <f t="shared" si="112"/>
        <v>0</v>
      </c>
      <c r="CV56" s="1344">
        <f t="shared" si="112"/>
        <v>0</v>
      </c>
      <c r="CW56" s="1344">
        <f t="shared" si="112"/>
        <v>0</v>
      </c>
      <c r="CX56" s="1344">
        <f t="shared" si="112"/>
        <v>0</v>
      </c>
      <c r="CY56" s="1344">
        <f t="shared" si="112"/>
        <v>0</v>
      </c>
      <c r="CZ56" s="1344">
        <f t="shared" si="112"/>
        <v>0</v>
      </c>
      <c r="DA56" s="1344">
        <f t="shared" si="112"/>
        <v>0</v>
      </c>
      <c r="DB56" s="1344">
        <f t="shared" si="112"/>
        <v>0</v>
      </c>
      <c r="DC56" s="1344">
        <f t="shared" si="112"/>
        <v>0</v>
      </c>
      <c r="DD56" s="1344">
        <f t="shared" si="112"/>
        <v>0</v>
      </c>
      <c r="DE56" s="1344">
        <f t="shared" si="112"/>
        <v>0</v>
      </c>
      <c r="DF56" s="1344">
        <f t="shared" si="112"/>
        <v>0</v>
      </c>
      <c r="DG56" s="1344">
        <f t="shared" si="103"/>
        <v>0</v>
      </c>
      <c r="DH56" s="1344">
        <f t="shared" si="103"/>
        <v>0</v>
      </c>
      <c r="DI56" s="1344">
        <f t="shared" si="94"/>
        <v>0</v>
      </c>
      <c r="DJ56" s="1344">
        <f t="shared" si="94"/>
        <v>0</v>
      </c>
      <c r="DK56" s="365">
        <f t="shared" si="113"/>
        <v>0</v>
      </c>
      <c r="DL56" s="323">
        <f t="shared" si="113"/>
        <v>0</v>
      </c>
      <c r="DM56" s="323">
        <f t="shared" si="113"/>
        <v>0</v>
      </c>
      <c r="DN56" s="323">
        <f t="shared" si="113"/>
        <v>0</v>
      </c>
      <c r="DO56" s="323">
        <f t="shared" si="113"/>
        <v>0</v>
      </c>
      <c r="DP56" s="323">
        <f t="shared" si="113"/>
        <v>0</v>
      </c>
      <c r="DQ56" s="323">
        <f t="shared" si="113"/>
        <v>0</v>
      </c>
      <c r="DR56" s="323">
        <f t="shared" si="113"/>
        <v>0</v>
      </c>
      <c r="DS56" s="323">
        <f t="shared" si="113"/>
        <v>0</v>
      </c>
      <c r="DT56" s="323">
        <f t="shared" si="113"/>
        <v>0</v>
      </c>
      <c r="DU56" s="323">
        <f t="shared" si="113"/>
        <v>0</v>
      </c>
      <c r="DV56" s="323">
        <f t="shared" si="113"/>
        <v>0</v>
      </c>
      <c r="DW56" s="323">
        <f t="shared" si="113"/>
        <v>0</v>
      </c>
      <c r="DX56" s="323">
        <f t="shared" si="113"/>
        <v>0</v>
      </c>
      <c r="DY56" s="323">
        <f t="shared" si="104"/>
        <v>0</v>
      </c>
      <c r="DZ56" s="323">
        <f t="shared" si="104"/>
        <v>0</v>
      </c>
      <c r="EA56" s="323">
        <f t="shared" si="95"/>
        <v>0</v>
      </c>
      <c r="EB56" s="323">
        <f t="shared" si="95"/>
        <v>0</v>
      </c>
      <c r="EC56" s="365">
        <f t="shared" si="114"/>
        <v>0</v>
      </c>
      <c r="ED56" s="323">
        <f t="shared" si="114"/>
        <v>0</v>
      </c>
      <c r="EE56" s="323">
        <f t="shared" si="114"/>
        <v>0</v>
      </c>
      <c r="EF56" s="323">
        <f t="shared" si="114"/>
        <v>0</v>
      </c>
      <c r="EG56" s="323">
        <f t="shared" si="114"/>
        <v>0</v>
      </c>
      <c r="EH56" s="323">
        <f t="shared" si="114"/>
        <v>0</v>
      </c>
      <c r="EI56" s="323">
        <f t="shared" si="114"/>
        <v>0</v>
      </c>
      <c r="EJ56" s="323">
        <f t="shared" si="114"/>
        <v>0</v>
      </c>
      <c r="EK56" s="323">
        <f t="shared" si="114"/>
        <v>0</v>
      </c>
      <c r="EL56" s="323">
        <f t="shared" si="114"/>
        <v>0</v>
      </c>
      <c r="EM56" s="323">
        <f t="shared" si="114"/>
        <v>0</v>
      </c>
      <c r="EN56" s="323">
        <f t="shared" si="114"/>
        <v>0</v>
      </c>
      <c r="EO56" s="323">
        <f t="shared" si="114"/>
        <v>0</v>
      </c>
      <c r="EP56" s="323">
        <f t="shared" si="114"/>
        <v>0</v>
      </c>
      <c r="EQ56" s="323">
        <f t="shared" si="105"/>
        <v>0</v>
      </c>
      <c r="ER56" s="323">
        <f t="shared" si="105"/>
        <v>0</v>
      </c>
      <c r="ES56" s="323">
        <f t="shared" si="96"/>
        <v>0</v>
      </c>
      <c r="ET56" s="323">
        <f t="shared" si="96"/>
        <v>0</v>
      </c>
      <c r="EU56" s="1352">
        <f t="shared" si="115"/>
        <v>0</v>
      </c>
      <c r="EV56" s="1344">
        <f t="shared" si="115"/>
        <v>0</v>
      </c>
      <c r="EW56" s="1344">
        <f t="shared" si="115"/>
        <v>0</v>
      </c>
      <c r="EX56" s="1344">
        <f t="shared" si="115"/>
        <v>0</v>
      </c>
      <c r="EY56" s="1344">
        <f t="shared" si="115"/>
        <v>0</v>
      </c>
      <c r="EZ56" s="1344">
        <f t="shared" si="115"/>
        <v>0</v>
      </c>
      <c r="FA56" s="1344">
        <f t="shared" si="115"/>
        <v>0</v>
      </c>
      <c r="FB56" s="1344">
        <f t="shared" si="115"/>
        <v>0</v>
      </c>
      <c r="FC56" s="1344">
        <f t="shared" si="115"/>
        <v>0</v>
      </c>
      <c r="FD56" s="1344">
        <f t="shared" si="115"/>
        <v>0</v>
      </c>
      <c r="FE56" s="1344">
        <f t="shared" si="115"/>
        <v>0</v>
      </c>
      <c r="FF56" s="1344">
        <f t="shared" si="115"/>
        <v>0</v>
      </c>
      <c r="FG56" s="1344">
        <f t="shared" si="115"/>
        <v>0</v>
      </c>
      <c r="FH56" s="1344">
        <f t="shared" si="115"/>
        <v>0</v>
      </c>
      <c r="FI56" s="1344">
        <f t="shared" si="115"/>
        <v>0</v>
      </c>
      <c r="FJ56" s="1344">
        <f t="shared" si="67"/>
        <v>0</v>
      </c>
      <c r="FK56" s="1344">
        <f t="shared" si="41"/>
        <v>0</v>
      </c>
      <c r="FL56" s="1344">
        <f t="shared" si="41"/>
        <v>0</v>
      </c>
      <c r="FM56" s="1352">
        <f t="shared" si="116"/>
        <v>0</v>
      </c>
      <c r="FN56" s="1344">
        <f t="shared" si="116"/>
        <v>0</v>
      </c>
      <c r="FO56" s="1344">
        <f t="shared" si="116"/>
        <v>0</v>
      </c>
      <c r="FP56" s="1344">
        <f t="shared" si="116"/>
        <v>0</v>
      </c>
      <c r="FQ56" s="1344">
        <f t="shared" si="116"/>
        <v>0</v>
      </c>
      <c r="FR56" s="1344">
        <f t="shared" si="116"/>
        <v>0</v>
      </c>
      <c r="FS56" s="1344">
        <f t="shared" si="116"/>
        <v>0</v>
      </c>
      <c r="FT56" s="1344">
        <f t="shared" si="116"/>
        <v>0</v>
      </c>
      <c r="FU56" s="1344">
        <f t="shared" si="116"/>
        <v>0</v>
      </c>
      <c r="FV56" s="1344">
        <f t="shared" si="116"/>
        <v>0</v>
      </c>
      <c r="FW56" s="1344">
        <f t="shared" si="116"/>
        <v>0</v>
      </c>
      <c r="FX56" s="1344">
        <f t="shared" si="116"/>
        <v>0</v>
      </c>
      <c r="FY56" s="1344">
        <f t="shared" si="116"/>
        <v>0</v>
      </c>
      <c r="FZ56" s="1344">
        <f t="shared" si="116"/>
        <v>0</v>
      </c>
      <c r="GA56" s="1344">
        <f t="shared" si="116"/>
        <v>0</v>
      </c>
      <c r="GB56" s="1344">
        <f t="shared" si="68"/>
        <v>0</v>
      </c>
      <c r="GC56" s="1344">
        <f t="shared" si="43"/>
        <v>0</v>
      </c>
      <c r="GD56" s="1344">
        <f t="shared" si="43"/>
        <v>0</v>
      </c>
      <c r="GE56" s="365">
        <f t="shared" si="117"/>
        <v>0</v>
      </c>
      <c r="GF56" s="323">
        <f t="shared" si="117"/>
        <v>0</v>
      </c>
      <c r="GG56" s="323">
        <f t="shared" si="117"/>
        <v>0</v>
      </c>
      <c r="GH56" s="323">
        <f t="shared" si="117"/>
        <v>0</v>
      </c>
      <c r="GI56" s="323">
        <f t="shared" si="117"/>
        <v>0</v>
      </c>
      <c r="GJ56" s="323">
        <f t="shared" si="117"/>
        <v>0</v>
      </c>
      <c r="GK56" s="323">
        <f t="shared" si="117"/>
        <v>0</v>
      </c>
      <c r="GL56" s="323">
        <f t="shared" si="117"/>
        <v>0</v>
      </c>
      <c r="GM56" s="323">
        <f t="shared" si="117"/>
        <v>0</v>
      </c>
      <c r="GN56" s="323">
        <f t="shared" si="117"/>
        <v>0</v>
      </c>
      <c r="GO56" s="323">
        <f t="shared" si="117"/>
        <v>0</v>
      </c>
      <c r="GP56" s="323">
        <f t="shared" si="117"/>
        <v>0</v>
      </c>
      <c r="GQ56" s="323">
        <f t="shared" si="117"/>
        <v>0</v>
      </c>
      <c r="GR56" s="323">
        <f t="shared" si="117"/>
        <v>0</v>
      </c>
      <c r="GS56" s="323">
        <f t="shared" si="106"/>
        <v>0</v>
      </c>
      <c r="GT56" s="323">
        <f t="shared" si="106"/>
        <v>0</v>
      </c>
      <c r="GU56" s="323">
        <f t="shared" si="97"/>
        <v>0</v>
      </c>
      <c r="GV56" s="323">
        <f t="shared" si="97"/>
        <v>0</v>
      </c>
      <c r="GW56" s="365">
        <f t="shared" si="97"/>
        <v>0</v>
      </c>
      <c r="GX56" s="323">
        <f t="shared" si="97"/>
        <v>0</v>
      </c>
      <c r="GY56" s="323">
        <f t="shared" si="97"/>
        <v>0</v>
      </c>
      <c r="GZ56" s="323">
        <f t="shared" si="97"/>
        <v>0</v>
      </c>
      <c r="HA56" s="323">
        <f t="shared" si="97"/>
        <v>0</v>
      </c>
      <c r="HB56" s="323">
        <f t="shared" si="97"/>
        <v>0</v>
      </c>
      <c r="HC56" s="323">
        <f t="shared" si="97"/>
        <v>0</v>
      </c>
      <c r="HD56" s="323">
        <f t="shared" si="97"/>
        <v>0</v>
      </c>
      <c r="HE56" s="323">
        <f t="shared" si="97"/>
        <v>0</v>
      </c>
      <c r="HF56" s="323">
        <f t="shared" si="97"/>
        <v>0</v>
      </c>
      <c r="HG56" s="323">
        <f t="shared" si="97"/>
        <v>0</v>
      </c>
      <c r="HH56" s="323">
        <f t="shared" si="97"/>
        <v>0</v>
      </c>
      <c r="HI56" s="323">
        <f t="shared" si="97"/>
        <v>0</v>
      </c>
      <c r="HJ56" s="323">
        <f t="shared" si="86"/>
        <v>0</v>
      </c>
      <c r="HK56" s="323">
        <f t="shared" si="86"/>
        <v>0</v>
      </c>
      <c r="HL56" s="323">
        <f t="shared" si="86"/>
        <v>0</v>
      </c>
      <c r="HM56" s="323">
        <f t="shared" si="86"/>
        <v>0</v>
      </c>
      <c r="HN56" s="364">
        <f t="shared" si="86"/>
        <v>0</v>
      </c>
      <c r="HP56" s="1354">
        <f t="shared" si="118"/>
        <v>0</v>
      </c>
      <c r="HQ56" s="1355">
        <f t="shared" si="118"/>
        <v>0</v>
      </c>
      <c r="HR56" s="1355">
        <f t="shared" si="118"/>
        <v>0</v>
      </c>
      <c r="HS56" s="1355">
        <f t="shared" si="118"/>
        <v>0</v>
      </c>
      <c r="HT56" s="1355">
        <f t="shared" si="118"/>
        <v>0</v>
      </c>
      <c r="HU56" s="1355">
        <f t="shared" si="118"/>
        <v>0</v>
      </c>
      <c r="HV56" s="1355">
        <f t="shared" si="118"/>
        <v>0</v>
      </c>
      <c r="HW56" s="1355">
        <f t="shared" si="118"/>
        <v>0</v>
      </c>
      <c r="HX56" s="1355">
        <f t="shared" si="118"/>
        <v>0</v>
      </c>
      <c r="HY56" s="1355">
        <f t="shared" si="118"/>
        <v>0</v>
      </c>
      <c r="HZ56" s="1355">
        <f t="shared" si="118"/>
        <v>0</v>
      </c>
      <c r="IA56" s="1355">
        <f t="shared" si="118"/>
        <v>0</v>
      </c>
      <c r="IB56" s="1355">
        <f t="shared" si="118"/>
        <v>0</v>
      </c>
      <c r="IC56" s="1355">
        <f t="shared" si="118"/>
        <v>0</v>
      </c>
      <c r="ID56" s="1355">
        <f t="shared" si="107"/>
        <v>0</v>
      </c>
      <c r="IE56" s="1355">
        <f t="shared" si="107"/>
        <v>0</v>
      </c>
      <c r="IF56" s="1355">
        <f t="shared" si="98"/>
        <v>0</v>
      </c>
      <c r="IG56" s="1355">
        <f t="shared" si="98"/>
        <v>0</v>
      </c>
      <c r="IH56" s="1354">
        <f t="shared" si="119"/>
        <v>0</v>
      </c>
      <c r="II56" s="1355">
        <f t="shared" si="119"/>
        <v>0</v>
      </c>
      <c r="IJ56" s="1355">
        <f t="shared" si="119"/>
        <v>0</v>
      </c>
      <c r="IK56" s="1355">
        <f t="shared" si="119"/>
        <v>0</v>
      </c>
      <c r="IL56" s="1355">
        <f t="shared" si="119"/>
        <v>0</v>
      </c>
      <c r="IM56" s="1355">
        <f t="shared" si="119"/>
        <v>0</v>
      </c>
      <c r="IN56" s="1355">
        <f t="shared" si="119"/>
        <v>0</v>
      </c>
      <c r="IO56" s="1355">
        <f t="shared" si="119"/>
        <v>0</v>
      </c>
      <c r="IP56" s="1355">
        <f t="shared" si="119"/>
        <v>0</v>
      </c>
      <c r="IQ56" s="1355">
        <f t="shared" si="119"/>
        <v>0</v>
      </c>
      <c r="IR56" s="1355">
        <f t="shared" si="119"/>
        <v>0</v>
      </c>
      <c r="IS56" s="1355">
        <f t="shared" si="119"/>
        <v>0</v>
      </c>
      <c r="IT56" s="1355">
        <f t="shared" si="119"/>
        <v>0</v>
      </c>
      <c r="IU56" s="1355">
        <f t="shared" si="119"/>
        <v>0</v>
      </c>
      <c r="IV56" s="1355">
        <f t="shared" si="108"/>
        <v>0</v>
      </c>
      <c r="IW56" s="1355">
        <f t="shared" si="108"/>
        <v>0</v>
      </c>
      <c r="IX56" s="1355">
        <f t="shared" si="99"/>
        <v>0</v>
      </c>
      <c r="IY56" s="1355">
        <f t="shared" si="99"/>
        <v>0</v>
      </c>
      <c r="IZ56" s="1356">
        <f t="shared" si="123"/>
        <v>0</v>
      </c>
      <c r="JA56" s="1357">
        <f t="shared" si="123"/>
        <v>0</v>
      </c>
      <c r="JB56" s="1357">
        <f t="shared" si="123"/>
        <v>0</v>
      </c>
      <c r="JC56" s="1357">
        <f t="shared" si="123"/>
        <v>0</v>
      </c>
      <c r="JD56" s="1357">
        <f t="shared" si="123"/>
        <v>0</v>
      </c>
      <c r="JE56" s="1357">
        <f t="shared" si="123"/>
        <v>0</v>
      </c>
      <c r="JF56" s="1357">
        <f t="shared" si="123"/>
        <v>0</v>
      </c>
      <c r="JG56" s="1357">
        <f t="shared" si="123"/>
        <v>0</v>
      </c>
      <c r="JH56" s="1357">
        <f t="shared" si="123"/>
        <v>0</v>
      </c>
      <c r="JI56" s="1357">
        <f t="shared" si="123"/>
        <v>0</v>
      </c>
      <c r="JJ56" s="1357">
        <f t="shared" si="123"/>
        <v>0</v>
      </c>
      <c r="JK56" s="1357">
        <f t="shared" si="123"/>
        <v>0</v>
      </c>
      <c r="JL56" s="1357">
        <f t="shared" si="123"/>
        <v>0</v>
      </c>
      <c r="JM56" s="1357">
        <f t="shared" si="123"/>
        <v>0</v>
      </c>
      <c r="JN56" s="1357">
        <f t="shared" si="123"/>
        <v>0</v>
      </c>
      <c r="JO56" s="1357">
        <f t="shared" si="122"/>
        <v>0</v>
      </c>
      <c r="JP56" s="1357">
        <f t="shared" si="100"/>
        <v>0</v>
      </c>
      <c r="JQ56" s="1358">
        <f t="shared" si="100"/>
        <v>0</v>
      </c>
      <c r="JS56" s="370"/>
      <c r="JT56" s="366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52">
        <f t="shared" si="120"/>
        <v>0</v>
      </c>
      <c r="JV56" s="1252">
        <f t="shared" si="120"/>
        <v>0</v>
      </c>
      <c r="JW56" s="1252">
        <f t="shared" si="120"/>
        <v>0</v>
      </c>
      <c r="JX56" s="1252">
        <f t="shared" si="120"/>
        <v>0</v>
      </c>
      <c r="JY56" s="1252">
        <f t="shared" si="120"/>
        <v>0</v>
      </c>
      <c r="JZ56" s="1252">
        <f t="shared" si="120"/>
        <v>0</v>
      </c>
      <c r="KA56" s="1252">
        <f t="shared" si="120"/>
        <v>0</v>
      </c>
      <c r="KB56" s="1252">
        <f t="shared" si="120"/>
        <v>0</v>
      </c>
      <c r="KC56" s="1252">
        <f t="shared" si="120"/>
        <v>0</v>
      </c>
      <c r="KD56" s="1252">
        <f t="shared" si="120"/>
        <v>0</v>
      </c>
      <c r="KE56" s="1252">
        <f t="shared" si="120"/>
        <v>0</v>
      </c>
      <c r="KF56" s="1252">
        <f t="shared" si="120"/>
        <v>0</v>
      </c>
      <c r="KG56" s="1252">
        <f t="shared" si="120"/>
        <v>0</v>
      </c>
      <c r="KH56" s="1252">
        <f t="shared" si="120"/>
        <v>0</v>
      </c>
      <c r="KI56" s="1252">
        <f t="shared" si="120"/>
        <v>0</v>
      </c>
      <c r="KJ56" s="1252">
        <f t="shared" si="74"/>
        <v>0</v>
      </c>
      <c r="KK56" s="1253">
        <f t="shared" si="54"/>
        <v>0</v>
      </c>
      <c r="KM56" s="370"/>
      <c r="KN56" s="323">
        <f t="shared" ref="KN56:LE70" si="125">IF($K56= 0, 0, $K56 * ($F56 &gt;= KN$8) * ($F56 &lt;= KN$9))</f>
        <v>0</v>
      </c>
      <c r="KO56" s="323">
        <f t="shared" si="125"/>
        <v>0</v>
      </c>
      <c r="KP56" s="323">
        <f t="shared" si="125"/>
        <v>0</v>
      </c>
      <c r="KQ56" s="323">
        <f t="shared" si="125"/>
        <v>0</v>
      </c>
      <c r="KR56" s="323">
        <f t="shared" si="125"/>
        <v>0</v>
      </c>
      <c r="KS56" s="323">
        <f t="shared" si="125"/>
        <v>0</v>
      </c>
      <c r="KT56" s="323">
        <f t="shared" si="125"/>
        <v>0</v>
      </c>
      <c r="KU56" s="323">
        <f t="shared" si="125"/>
        <v>0</v>
      </c>
      <c r="KV56" s="323">
        <f t="shared" si="125"/>
        <v>0</v>
      </c>
      <c r="KW56" s="323">
        <f t="shared" si="125"/>
        <v>0</v>
      </c>
      <c r="KX56" s="323">
        <f t="shared" si="125"/>
        <v>0</v>
      </c>
      <c r="KY56" s="323">
        <f t="shared" si="125"/>
        <v>0</v>
      </c>
      <c r="KZ56" s="323">
        <f t="shared" si="125"/>
        <v>0</v>
      </c>
      <c r="LA56" s="323">
        <f t="shared" si="125"/>
        <v>0</v>
      </c>
      <c r="LB56" s="323">
        <f t="shared" si="125"/>
        <v>0</v>
      </c>
      <c r="LC56" s="323">
        <f t="shared" si="125"/>
        <v>0</v>
      </c>
      <c r="LD56" s="323">
        <f t="shared" si="125"/>
        <v>0</v>
      </c>
      <c r="LE56" s="364">
        <f t="shared" si="125"/>
        <v>0</v>
      </c>
      <c r="LG56" s="370"/>
      <c r="LH56" s="323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323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323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323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323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323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323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323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323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323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323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323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323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323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323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323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323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64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70"/>
      <c r="MB56" s="323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323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323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323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323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323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323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323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323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323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323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323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323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323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323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323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323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64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70"/>
      <c r="MV56" s="323">
        <f t="shared" si="121"/>
        <v>0</v>
      </c>
      <c r="MW56" s="323">
        <f t="shared" si="121"/>
        <v>0</v>
      </c>
      <c r="MX56" s="323">
        <f t="shared" si="121"/>
        <v>0</v>
      </c>
      <c r="MY56" s="323">
        <f t="shared" si="121"/>
        <v>0</v>
      </c>
      <c r="MZ56" s="323">
        <f t="shared" si="121"/>
        <v>0</v>
      </c>
      <c r="NA56" s="323">
        <f t="shared" si="121"/>
        <v>0</v>
      </c>
      <c r="NB56" s="323">
        <f t="shared" si="121"/>
        <v>0</v>
      </c>
      <c r="NC56" s="323">
        <f t="shared" si="121"/>
        <v>0</v>
      </c>
      <c r="ND56" s="323">
        <f t="shared" si="121"/>
        <v>0</v>
      </c>
      <c r="NE56" s="323">
        <f t="shared" si="121"/>
        <v>0</v>
      </c>
      <c r="NF56" s="323">
        <f t="shared" si="121"/>
        <v>0</v>
      </c>
      <c r="NG56" s="323">
        <f t="shared" si="121"/>
        <v>0</v>
      </c>
      <c r="NH56" s="323">
        <f t="shared" si="121"/>
        <v>0</v>
      </c>
      <c r="NI56" s="323">
        <f t="shared" si="121"/>
        <v>0</v>
      </c>
      <c r="NJ56" s="323">
        <f t="shared" si="109"/>
        <v>0</v>
      </c>
      <c r="NK56" s="323">
        <f t="shared" si="109"/>
        <v>0</v>
      </c>
      <c r="NL56" s="323">
        <f t="shared" si="101"/>
        <v>0</v>
      </c>
      <c r="NM56" s="364">
        <f t="shared" si="101"/>
        <v>0</v>
      </c>
      <c r="NO56" s="370"/>
      <c r="NP56" s="323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323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323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323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323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323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323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323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323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323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323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323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323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323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323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323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323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64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415">
        <f t="shared" si="58"/>
        <v>47</v>
      </c>
      <c r="B57" s="415" t="str" cm="1">
        <f t="array" ref="B57">IFERROR(INDEX('F6 - Debt Dataset'!$C$6:$C$505, MATCH($B$6 &amp; $A57, 'F6 - Debt Dataset'!$E$6:$E$505 &amp; 'F6 - Debt Dataset'!$DF$6:$DF$505, 0)), "-")</f>
        <v>Bond</v>
      </c>
      <c r="C57" s="415" t="str" cm="1">
        <f t="array" ref="C57">IFERROR(INDEX('F6 - Debt Dataset'!$A$6:$A$505, MATCH($B$6 &amp; $A57, 'F6 - Debt Dataset'!$E$6:$E$505 &amp; 'F6 - Debt Dataset'!$DF$6:$DF$505, 0)), "-")</f>
        <v>GT</v>
      </c>
      <c r="D57" s="415" t="str" cm="1">
        <f t="array" ref="D57">IFERROR(INDEX('F6 - Debt Dataset'!$B$6:$B$505, MATCH($B$6 &amp; $A57, 'F6 - Debt Dataset'!$E$6:$E$505 &amp; 'F6 - Debt Dataset'!$DF$6:$DF$505, 0)), "-")</f>
        <v>NGGT</v>
      </c>
      <c r="E57" s="415" t="str" cm="1">
        <f t="array" ref="E57">IFERROR(INDEX('F6 - Debt Dataset'!$H$6:$H$505, MATCH($B$6 &amp; $A57, 'F6 - Debt Dataset'!$E$6:$E$505 &amp; 'F6 - Debt Dataset'!$DF$6:$DF$505, 0)), "-")</f>
        <v>XS0529594037</v>
      </c>
      <c r="F57" s="416" cm="1">
        <f t="array" ref="F57">IFERROR(INDEX('F6 - Debt Dataset'!$J$6:$J$505, MATCH($B$6 &amp;$A57, 'F6 - Debt Dataset'!$E$6:$E$505 &amp; 'F6 - Debt Dataset'!$DF$6:$DF$505, 0)), "-")</f>
        <v>50980</v>
      </c>
      <c r="G57" s="416" cm="1">
        <f t="array" ref="G57">IFERROR(INDEX('F6 - Debt Dataset'!$K$6:$K$505, MATCH($B$6 &amp;$A57, 'F6 - Debt Dataset'!$E$6:$E$505 &amp; 'F6 - Debt Dataset'!$DF$6:$DF$505, 0)), "-")</f>
        <v>51711</v>
      </c>
      <c r="H57" s="416" cm="1">
        <f t="array" ref="H57">IFERROR(INDEX('F6 - Debt Dataset'!$L$6:$L$505, MATCH($B$6 &amp;$A57, 'F6 - Debt Dataset'!$E$6:$E$505 &amp; 'F6 - Debt Dataset'!$DF$6:$DF$505, 0)), "-")</f>
        <v>0</v>
      </c>
      <c r="I57" s="416">
        <f t="shared" si="25"/>
        <v>51711</v>
      </c>
      <c r="J57" s="415" t="str" cm="1">
        <f t="array" ref="J57">IFERROR(INDEX('F6 - Debt Dataset'!$N$6:$N$505, MATCH($B$6 &amp;$A57, 'F6 - Debt Dataset'!$E$6:$E$505 &amp; 'F6 - Debt Dataset'!$DF$6:$DF$505, 0)), "-")</f>
        <v>GBP</v>
      </c>
      <c r="K57" s="417" cm="1">
        <f t="array" ref="K57">IFERROR(INDEX('F6 - Debt Dataset'!$S$6:$S$505, MATCH($B$6 &amp; $A57, 'F6 - Debt Dataset'!$E$6:$E$505 &amp; 'F6 - Debt Dataset'!$DF$6:$DF$505, 0)), 0)</f>
        <v>-1.0916699999999999</v>
      </c>
      <c r="L57" s="1202" cm="1">
        <f t="array" ref="L57">IFERROR(INDEX('F6 - Debt Dataset'!$W$6:$W$505, MATCH($B$6 &amp; $A57, 'F6 - Debt Dataset'!$E$6:$E$505 &amp; 'F6 - Debt Dataset'!$DF$6:$DF$505, 0)), 0)</f>
        <v>0</v>
      </c>
      <c r="M57" s="419" t="str" cm="1">
        <f t="array" ref="M57">IFERROR(INDEX('F6 - Debt Dataset'!$E$6:$E$505, MATCH($B$6 &amp; $A57, 'F6 - Debt Dataset'!$E$6:$E$505 &amp; 'F6 - Debt Dataset'!$DF$6:$DF$505, 0)), "-")</f>
        <v>Inflation Linked</v>
      </c>
      <c r="N57" s="419" t="str" cm="1">
        <f t="array" ref="N57">IFERROR(INDEX('F6 - Debt Dataset'!$Y$6:$Y$505, MATCH($B$6 &amp; $A57, 'F6 - Debt Dataset'!$E$6:$E$505 &amp; 'F6 - Debt Dataset'!$DF$6:$DF$505, 0)), "-")</f>
        <v>RPI</v>
      </c>
      <c r="O57" s="417" cm="1">
        <f t="array" ref="O57">IFERROR(INDEX('F6 - Debt Dataset'!$Z$6:$Z$505, MATCH($B$6 &amp; $A57, 'F6 - Debt Dataset'!$E$6:$E$505 &amp; 'F6 - Debt Dataset'!$DF$6:$DF$505, 0)), 0)</f>
        <v>3</v>
      </c>
      <c r="P57" s="415" cm="1">
        <f t="array" ref="P57">IFERROR(INDEX('F6 - Debt Dataset'!$AA$6:$AA$505, MATCH($B$6 &amp; $A57, 'F6 - Debt Dataset'!$E$6:$E$505 &amp; 'F6 - Debt Dataset'!$DF$6:$DF$505, 0)), 0)</f>
        <v>223.52258</v>
      </c>
      <c r="Q57" s="415" cm="1">
        <f t="array" ref="Q57">IFERROR(IF(P57=0, INDEX('I2 - Monthly Inflation'!$G$6:$H$413, MATCH(EOMONTH(EDATE(F57,-O57),0), 'I2 - Monthly Inflation'!$A$6:$A$389, 0), 1 + (N57 = "RPI")), P57), 0)</f>
        <v>223.52258</v>
      </c>
      <c r="R57" s="415" t="str">
        <f t="shared" si="26"/>
        <v>NO</v>
      </c>
      <c r="S57" s="415" t="str">
        <f t="shared" si="27"/>
        <v>NO</v>
      </c>
      <c r="T57" s="422" t="str" cm="1">
        <f t="array" ref="T57">IFERROR(INDEX('F6 - Debt Dataset'!$AH$6:$AH$505, MATCH($B$6 &amp; $A57, 'F6 - Debt Dataset'!$E$6:$E$505 &amp; 'F6 - Debt Dataset'!$DF$6:$DF$505, 0)), "-")</f>
        <v>Y</v>
      </c>
      <c r="U57" s="1351">
        <f t="shared" si="102"/>
        <v>0</v>
      </c>
      <c r="V57" s="360">
        <f t="shared" si="102"/>
        <v>0</v>
      </c>
      <c r="W57" s="360">
        <f t="shared" si="102"/>
        <v>0</v>
      </c>
      <c r="X57" s="360">
        <f t="shared" si="102"/>
        <v>0</v>
      </c>
      <c r="Y57" s="360">
        <f t="shared" si="102"/>
        <v>0</v>
      </c>
      <c r="Z57" s="360">
        <f t="shared" si="102"/>
        <v>0</v>
      </c>
      <c r="AA57" s="360">
        <f t="shared" si="102"/>
        <v>0</v>
      </c>
      <c r="AB57" s="360">
        <f t="shared" si="102"/>
        <v>0</v>
      </c>
      <c r="AC57" s="360">
        <f t="shared" si="102"/>
        <v>0</v>
      </c>
      <c r="AD57" s="360">
        <f t="shared" si="102"/>
        <v>0</v>
      </c>
      <c r="AE57" s="360">
        <f t="shared" si="102"/>
        <v>0</v>
      </c>
      <c r="AF57" s="360">
        <f t="shared" si="102"/>
        <v>0</v>
      </c>
      <c r="AG57" s="360">
        <f t="shared" si="102"/>
        <v>0</v>
      </c>
      <c r="AH57" s="360">
        <f t="shared" si="102"/>
        <v>0</v>
      </c>
      <c r="AI57" s="360">
        <f t="shared" si="102"/>
        <v>0</v>
      </c>
      <c r="AJ57" s="360">
        <f t="shared" si="102"/>
        <v>0</v>
      </c>
      <c r="AK57" s="360">
        <f t="shared" si="93"/>
        <v>0</v>
      </c>
      <c r="AL57" s="360">
        <f t="shared" si="93"/>
        <v>0</v>
      </c>
      <c r="AM57" s="360">
        <f t="shared" si="93"/>
        <v>0</v>
      </c>
      <c r="AN57" s="365">
        <f t="shared" si="110"/>
        <v>0</v>
      </c>
      <c r="AO57" s="323">
        <f t="shared" si="110"/>
        <v>0</v>
      </c>
      <c r="AP57" s="323">
        <f t="shared" si="110"/>
        <v>0</v>
      </c>
      <c r="AQ57" s="323">
        <f t="shared" si="110"/>
        <v>0</v>
      </c>
      <c r="AR57" s="323">
        <f t="shared" si="110"/>
        <v>0</v>
      </c>
      <c r="AS57" s="323">
        <f t="shared" si="110"/>
        <v>0</v>
      </c>
      <c r="AT57" s="323">
        <f t="shared" si="110"/>
        <v>0</v>
      </c>
      <c r="AU57" s="323">
        <f t="shared" si="110"/>
        <v>0</v>
      </c>
      <c r="AV57" s="323">
        <f t="shared" si="110"/>
        <v>0</v>
      </c>
      <c r="AW57" s="323">
        <f t="shared" si="110"/>
        <v>0</v>
      </c>
      <c r="AX57" s="323">
        <f t="shared" si="110"/>
        <v>0</v>
      </c>
      <c r="AY57" s="323">
        <f t="shared" si="110"/>
        <v>0</v>
      </c>
      <c r="AZ57" s="323">
        <f t="shared" si="110"/>
        <v>0</v>
      </c>
      <c r="BA57" s="323">
        <f t="shared" si="110"/>
        <v>0</v>
      </c>
      <c r="BB57" s="323">
        <f t="shared" si="110"/>
        <v>0</v>
      </c>
      <c r="BC57" s="323">
        <f t="shared" si="62"/>
        <v>0</v>
      </c>
      <c r="BD57" s="323">
        <f t="shared" si="62"/>
        <v>0</v>
      </c>
      <c r="BE57" s="323">
        <f t="shared" si="62"/>
        <v>0</v>
      </c>
      <c r="BF57" s="323">
        <f t="shared" si="62"/>
        <v>0</v>
      </c>
      <c r="BG57" s="365">
        <f t="shared" si="111"/>
        <v>0</v>
      </c>
      <c r="BH57" s="323">
        <f t="shared" si="111"/>
        <v>0</v>
      </c>
      <c r="BI57" s="323">
        <f t="shared" si="111"/>
        <v>0</v>
      </c>
      <c r="BJ57" s="323">
        <f t="shared" si="111"/>
        <v>0</v>
      </c>
      <c r="BK57" s="323">
        <f t="shared" si="111"/>
        <v>0</v>
      </c>
      <c r="BL57" s="323">
        <f t="shared" si="111"/>
        <v>0</v>
      </c>
      <c r="BM57" s="323">
        <f t="shared" si="111"/>
        <v>0</v>
      </c>
      <c r="BN57" s="323">
        <f t="shared" si="111"/>
        <v>0</v>
      </c>
      <c r="BO57" s="323">
        <f t="shared" si="111"/>
        <v>0</v>
      </c>
      <c r="BP57" s="323">
        <f t="shared" si="111"/>
        <v>0</v>
      </c>
      <c r="BQ57" s="323">
        <f t="shared" si="111"/>
        <v>0</v>
      </c>
      <c r="BR57" s="323">
        <f t="shared" si="111"/>
        <v>0</v>
      </c>
      <c r="BS57" s="323">
        <f t="shared" si="111"/>
        <v>0</v>
      </c>
      <c r="BT57" s="323">
        <f t="shared" si="111"/>
        <v>0</v>
      </c>
      <c r="BU57" s="323">
        <f t="shared" si="111"/>
        <v>0</v>
      </c>
      <c r="BV57" s="323">
        <f t="shared" si="63"/>
        <v>0</v>
      </c>
      <c r="BW57" s="323">
        <f t="shared" si="63"/>
        <v>0</v>
      </c>
      <c r="BX57" s="323">
        <f t="shared" si="63"/>
        <v>0</v>
      </c>
      <c r="BY57" s="323">
        <f t="shared" si="63"/>
        <v>0</v>
      </c>
      <c r="BZ57" s="365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323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323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323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323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323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323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323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323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323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323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323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323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323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323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323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323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323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64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44">
        <f t="shared" si="112"/>
        <v>0</v>
      </c>
      <c r="CT57" s="1344">
        <f t="shared" si="112"/>
        <v>0</v>
      </c>
      <c r="CU57" s="1344">
        <f t="shared" si="112"/>
        <v>0</v>
      </c>
      <c r="CV57" s="1344">
        <f t="shared" si="112"/>
        <v>0</v>
      </c>
      <c r="CW57" s="1344">
        <f t="shared" si="112"/>
        <v>0</v>
      </c>
      <c r="CX57" s="1344">
        <f t="shared" si="112"/>
        <v>0</v>
      </c>
      <c r="CY57" s="1344">
        <f t="shared" si="112"/>
        <v>0</v>
      </c>
      <c r="CZ57" s="1344">
        <f t="shared" si="112"/>
        <v>0</v>
      </c>
      <c r="DA57" s="1344">
        <f t="shared" si="112"/>
        <v>0</v>
      </c>
      <c r="DB57" s="1344">
        <f t="shared" si="112"/>
        <v>0</v>
      </c>
      <c r="DC57" s="1344">
        <f t="shared" si="112"/>
        <v>0</v>
      </c>
      <c r="DD57" s="1344">
        <f t="shared" si="112"/>
        <v>0</v>
      </c>
      <c r="DE57" s="1344">
        <f t="shared" si="112"/>
        <v>0</v>
      </c>
      <c r="DF57" s="1344">
        <f t="shared" si="112"/>
        <v>0</v>
      </c>
      <c r="DG57" s="1344">
        <f t="shared" si="103"/>
        <v>0</v>
      </c>
      <c r="DH57" s="1344">
        <f t="shared" si="103"/>
        <v>0</v>
      </c>
      <c r="DI57" s="1344">
        <f t="shared" si="94"/>
        <v>0</v>
      </c>
      <c r="DJ57" s="1344">
        <f t="shared" si="94"/>
        <v>0</v>
      </c>
      <c r="DK57" s="365">
        <f t="shared" si="113"/>
        <v>0</v>
      </c>
      <c r="DL57" s="323">
        <f t="shared" si="113"/>
        <v>0</v>
      </c>
      <c r="DM57" s="323">
        <f t="shared" si="113"/>
        <v>0</v>
      </c>
      <c r="DN57" s="323">
        <f t="shared" si="113"/>
        <v>0</v>
      </c>
      <c r="DO57" s="323">
        <f t="shared" si="113"/>
        <v>0</v>
      </c>
      <c r="DP57" s="323">
        <f t="shared" si="113"/>
        <v>0</v>
      </c>
      <c r="DQ57" s="323">
        <f t="shared" si="113"/>
        <v>0</v>
      </c>
      <c r="DR57" s="323">
        <f t="shared" si="113"/>
        <v>0</v>
      </c>
      <c r="DS57" s="323">
        <f t="shared" si="113"/>
        <v>0</v>
      </c>
      <c r="DT57" s="323">
        <f t="shared" si="113"/>
        <v>0</v>
      </c>
      <c r="DU57" s="323">
        <f t="shared" si="113"/>
        <v>0</v>
      </c>
      <c r="DV57" s="323">
        <f t="shared" si="113"/>
        <v>0</v>
      </c>
      <c r="DW57" s="323">
        <f t="shared" si="113"/>
        <v>0</v>
      </c>
      <c r="DX57" s="323">
        <f t="shared" si="113"/>
        <v>0</v>
      </c>
      <c r="DY57" s="323">
        <f t="shared" si="104"/>
        <v>0</v>
      </c>
      <c r="DZ57" s="323">
        <f t="shared" si="104"/>
        <v>0</v>
      </c>
      <c r="EA57" s="323">
        <f t="shared" si="95"/>
        <v>0</v>
      </c>
      <c r="EB57" s="323">
        <f t="shared" si="95"/>
        <v>0</v>
      </c>
      <c r="EC57" s="365">
        <f t="shared" si="114"/>
        <v>0</v>
      </c>
      <c r="ED57" s="323">
        <f t="shared" si="114"/>
        <v>0</v>
      </c>
      <c r="EE57" s="323">
        <f t="shared" si="114"/>
        <v>0</v>
      </c>
      <c r="EF57" s="323">
        <f t="shared" si="114"/>
        <v>0</v>
      </c>
      <c r="EG57" s="323">
        <f t="shared" si="114"/>
        <v>0</v>
      </c>
      <c r="EH57" s="323">
        <f t="shared" si="114"/>
        <v>0</v>
      </c>
      <c r="EI57" s="323">
        <f t="shared" si="114"/>
        <v>0</v>
      </c>
      <c r="EJ57" s="323">
        <f t="shared" si="114"/>
        <v>0</v>
      </c>
      <c r="EK57" s="323">
        <f t="shared" si="114"/>
        <v>0</v>
      </c>
      <c r="EL57" s="323">
        <f t="shared" si="114"/>
        <v>0</v>
      </c>
      <c r="EM57" s="323">
        <f t="shared" si="114"/>
        <v>0</v>
      </c>
      <c r="EN57" s="323">
        <f t="shared" si="114"/>
        <v>0</v>
      </c>
      <c r="EO57" s="323">
        <f t="shared" si="114"/>
        <v>0</v>
      </c>
      <c r="EP57" s="323">
        <f t="shared" si="114"/>
        <v>0</v>
      </c>
      <c r="EQ57" s="323">
        <f t="shared" si="105"/>
        <v>0</v>
      </c>
      <c r="ER57" s="323">
        <f t="shared" si="105"/>
        <v>0</v>
      </c>
      <c r="ES57" s="323">
        <f t="shared" si="96"/>
        <v>0</v>
      </c>
      <c r="ET57" s="323">
        <f t="shared" si="96"/>
        <v>0</v>
      </c>
      <c r="EU57" s="1352">
        <f t="shared" si="115"/>
        <v>0</v>
      </c>
      <c r="EV57" s="1344">
        <f t="shared" si="115"/>
        <v>0</v>
      </c>
      <c r="EW57" s="1344">
        <f t="shared" si="115"/>
        <v>0</v>
      </c>
      <c r="EX57" s="1344">
        <f t="shared" si="115"/>
        <v>0</v>
      </c>
      <c r="EY57" s="1344">
        <f t="shared" si="115"/>
        <v>0</v>
      </c>
      <c r="EZ57" s="1344">
        <f t="shared" si="115"/>
        <v>0</v>
      </c>
      <c r="FA57" s="1344">
        <f t="shared" si="115"/>
        <v>0</v>
      </c>
      <c r="FB57" s="1344">
        <f t="shared" si="115"/>
        <v>0</v>
      </c>
      <c r="FC57" s="1344">
        <f t="shared" si="115"/>
        <v>0</v>
      </c>
      <c r="FD57" s="1344">
        <f t="shared" si="115"/>
        <v>0</v>
      </c>
      <c r="FE57" s="1344">
        <f t="shared" si="115"/>
        <v>0</v>
      </c>
      <c r="FF57" s="1344">
        <f t="shared" si="115"/>
        <v>0</v>
      </c>
      <c r="FG57" s="1344">
        <f t="shared" si="115"/>
        <v>0</v>
      </c>
      <c r="FH57" s="1344">
        <f t="shared" si="115"/>
        <v>0</v>
      </c>
      <c r="FI57" s="1344">
        <f t="shared" si="115"/>
        <v>0</v>
      </c>
      <c r="FJ57" s="1344">
        <f t="shared" si="67"/>
        <v>0</v>
      </c>
      <c r="FK57" s="1344">
        <f t="shared" si="41"/>
        <v>0</v>
      </c>
      <c r="FL57" s="1344">
        <f t="shared" si="41"/>
        <v>0</v>
      </c>
      <c r="FM57" s="1352">
        <f t="shared" si="116"/>
        <v>0</v>
      </c>
      <c r="FN57" s="1344">
        <f t="shared" si="116"/>
        <v>0</v>
      </c>
      <c r="FO57" s="1344">
        <f t="shared" si="116"/>
        <v>0</v>
      </c>
      <c r="FP57" s="1344">
        <f t="shared" si="116"/>
        <v>0</v>
      </c>
      <c r="FQ57" s="1344">
        <f t="shared" si="116"/>
        <v>0</v>
      </c>
      <c r="FR57" s="1344">
        <f t="shared" si="116"/>
        <v>0</v>
      </c>
      <c r="FS57" s="1344">
        <f t="shared" si="116"/>
        <v>0</v>
      </c>
      <c r="FT57" s="1344">
        <f t="shared" si="116"/>
        <v>0</v>
      </c>
      <c r="FU57" s="1344">
        <f t="shared" si="116"/>
        <v>0</v>
      </c>
      <c r="FV57" s="1344">
        <f t="shared" si="116"/>
        <v>0</v>
      </c>
      <c r="FW57" s="1344">
        <f t="shared" si="116"/>
        <v>0</v>
      </c>
      <c r="FX57" s="1344">
        <f t="shared" si="116"/>
        <v>0</v>
      </c>
      <c r="FY57" s="1344">
        <f t="shared" si="116"/>
        <v>0</v>
      </c>
      <c r="FZ57" s="1344">
        <f t="shared" si="116"/>
        <v>0</v>
      </c>
      <c r="GA57" s="1344">
        <f t="shared" si="116"/>
        <v>0</v>
      </c>
      <c r="GB57" s="1344">
        <f t="shared" si="68"/>
        <v>0</v>
      </c>
      <c r="GC57" s="1344">
        <f t="shared" si="43"/>
        <v>0</v>
      </c>
      <c r="GD57" s="1344">
        <f t="shared" si="43"/>
        <v>0</v>
      </c>
      <c r="GE57" s="365">
        <f t="shared" si="117"/>
        <v>0</v>
      </c>
      <c r="GF57" s="323">
        <f t="shared" si="117"/>
        <v>0</v>
      </c>
      <c r="GG57" s="323">
        <f t="shared" si="117"/>
        <v>0</v>
      </c>
      <c r="GH57" s="323">
        <f t="shared" si="117"/>
        <v>0</v>
      </c>
      <c r="GI57" s="323">
        <f t="shared" si="117"/>
        <v>0</v>
      </c>
      <c r="GJ57" s="323">
        <f t="shared" si="117"/>
        <v>0</v>
      </c>
      <c r="GK57" s="323">
        <f t="shared" si="117"/>
        <v>0</v>
      </c>
      <c r="GL57" s="323">
        <f t="shared" si="117"/>
        <v>0</v>
      </c>
      <c r="GM57" s="323">
        <f t="shared" si="117"/>
        <v>0</v>
      </c>
      <c r="GN57" s="323">
        <f t="shared" si="117"/>
        <v>0</v>
      </c>
      <c r="GO57" s="323">
        <f t="shared" si="117"/>
        <v>0</v>
      </c>
      <c r="GP57" s="323">
        <f t="shared" si="117"/>
        <v>0</v>
      </c>
      <c r="GQ57" s="323">
        <f t="shared" si="117"/>
        <v>0</v>
      </c>
      <c r="GR57" s="323">
        <f t="shared" si="117"/>
        <v>0</v>
      </c>
      <c r="GS57" s="323">
        <f t="shared" si="106"/>
        <v>0</v>
      </c>
      <c r="GT57" s="323">
        <f t="shared" si="106"/>
        <v>0</v>
      </c>
      <c r="GU57" s="323">
        <f t="shared" si="97"/>
        <v>0</v>
      </c>
      <c r="GV57" s="323">
        <f t="shared" si="97"/>
        <v>0</v>
      </c>
      <c r="GW57" s="365">
        <f t="shared" si="97"/>
        <v>0</v>
      </c>
      <c r="GX57" s="323">
        <f t="shared" si="97"/>
        <v>0</v>
      </c>
      <c r="GY57" s="323">
        <f t="shared" si="97"/>
        <v>0</v>
      </c>
      <c r="GZ57" s="323">
        <f t="shared" si="97"/>
        <v>0</v>
      </c>
      <c r="HA57" s="323">
        <f t="shared" si="97"/>
        <v>0</v>
      </c>
      <c r="HB57" s="323">
        <f t="shared" si="97"/>
        <v>0</v>
      </c>
      <c r="HC57" s="323">
        <f t="shared" si="97"/>
        <v>0</v>
      </c>
      <c r="HD57" s="323">
        <f t="shared" si="97"/>
        <v>0</v>
      </c>
      <c r="HE57" s="323">
        <f t="shared" si="97"/>
        <v>0</v>
      </c>
      <c r="HF57" s="323">
        <f t="shared" si="97"/>
        <v>0</v>
      </c>
      <c r="HG57" s="323">
        <f t="shared" si="97"/>
        <v>0</v>
      </c>
      <c r="HH57" s="323">
        <f t="shared" si="97"/>
        <v>0</v>
      </c>
      <c r="HI57" s="323">
        <f t="shared" si="97"/>
        <v>0</v>
      </c>
      <c r="HJ57" s="323">
        <f t="shared" si="86"/>
        <v>0</v>
      </c>
      <c r="HK57" s="323">
        <f t="shared" si="86"/>
        <v>0</v>
      </c>
      <c r="HL57" s="323">
        <f t="shared" si="86"/>
        <v>0</v>
      </c>
      <c r="HM57" s="323">
        <f t="shared" si="86"/>
        <v>0</v>
      </c>
      <c r="HN57" s="364">
        <f t="shared" si="86"/>
        <v>0</v>
      </c>
      <c r="HP57" s="1354">
        <f t="shared" si="118"/>
        <v>0</v>
      </c>
      <c r="HQ57" s="1355">
        <f t="shared" si="118"/>
        <v>0</v>
      </c>
      <c r="HR57" s="1355">
        <f t="shared" si="118"/>
        <v>0</v>
      </c>
      <c r="HS57" s="1355">
        <f t="shared" si="118"/>
        <v>0</v>
      </c>
      <c r="HT57" s="1355">
        <f t="shared" si="118"/>
        <v>0</v>
      </c>
      <c r="HU57" s="1355">
        <f t="shared" si="118"/>
        <v>0</v>
      </c>
      <c r="HV57" s="1355">
        <f t="shared" si="118"/>
        <v>0</v>
      </c>
      <c r="HW57" s="1355">
        <f t="shared" si="118"/>
        <v>0</v>
      </c>
      <c r="HX57" s="1355">
        <f t="shared" si="118"/>
        <v>0</v>
      </c>
      <c r="HY57" s="1355">
        <f t="shared" si="118"/>
        <v>0</v>
      </c>
      <c r="HZ57" s="1355">
        <f t="shared" si="118"/>
        <v>0</v>
      </c>
      <c r="IA57" s="1355">
        <f t="shared" si="118"/>
        <v>0</v>
      </c>
      <c r="IB57" s="1355">
        <f t="shared" si="118"/>
        <v>0</v>
      </c>
      <c r="IC57" s="1355">
        <f t="shared" si="118"/>
        <v>0</v>
      </c>
      <c r="ID57" s="1355">
        <f t="shared" si="107"/>
        <v>0</v>
      </c>
      <c r="IE57" s="1355">
        <f t="shared" si="107"/>
        <v>0</v>
      </c>
      <c r="IF57" s="1355">
        <f t="shared" si="98"/>
        <v>0</v>
      </c>
      <c r="IG57" s="1355">
        <f t="shared" si="98"/>
        <v>0</v>
      </c>
      <c r="IH57" s="1354">
        <f t="shared" si="119"/>
        <v>0</v>
      </c>
      <c r="II57" s="1355">
        <f t="shared" si="119"/>
        <v>0</v>
      </c>
      <c r="IJ57" s="1355">
        <f t="shared" si="119"/>
        <v>0</v>
      </c>
      <c r="IK57" s="1355">
        <f t="shared" si="119"/>
        <v>0</v>
      </c>
      <c r="IL57" s="1355">
        <f t="shared" si="119"/>
        <v>0</v>
      </c>
      <c r="IM57" s="1355">
        <f t="shared" si="119"/>
        <v>0</v>
      </c>
      <c r="IN57" s="1355">
        <f t="shared" si="119"/>
        <v>0</v>
      </c>
      <c r="IO57" s="1355">
        <f t="shared" si="119"/>
        <v>0</v>
      </c>
      <c r="IP57" s="1355">
        <f t="shared" si="119"/>
        <v>0</v>
      </c>
      <c r="IQ57" s="1355">
        <f t="shared" si="119"/>
        <v>0</v>
      </c>
      <c r="IR57" s="1355">
        <f t="shared" si="119"/>
        <v>0</v>
      </c>
      <c r="IS57" s="1355">
        <f t="shared" si="119"/>
        <v>0</v>
      </c>
      <c r="IT57" s="1355">
        <f t="shared" si="119"/>
        <v>0</v>
      </c>
      <c r="IU57" s="1355">
        <f t="shared" si="119"/>
        <v>0</v>
      </c>
      <c r="IV57" s="1355">
        <f t="shared" si="108"/>
        <v>0</v>
      </c>
      <c r="IW57" s="1355">
        <f t="shared" si="108"/>
        <v>0</v>
      </c>
      <c r="IX57" s="1355">
        <f t="shared" si="99"/>
        <v>0</v>
      </c>
      <c r="IY57" s="1355">
        <f t="shared" si="99"/>
        <v>0</v>
      </c>
      <c r="IZ57" s="1356">
        <f t="shared" si="123"/>
        <v>0</v>
      </c>
      <c r="JA57" s="1357">
        <f t="shared" si="123"/>
        <v>0</v>
      </c>
      <c r="JB57" s="1357">
        <f t="shared" si="123"/>
        <v>0</v>
      </c>
      <c r="JC57" s="1357">
        <f t="shared" si="123"/>
        <v>0</v>
      </c>
      <c r="JD57" s="1357">
        <f t="shared" si="123"/>
        <v>0</v>
      </c>
      <c r="JE57" s="1357">
        <f t="shared" si="123"/>
        <v>0</v>
      </c>
      <c r="JF57" s="1357">
        <f t="shared" si="123"/>
        <v>0</v>
      </c>
      <c r="JG57" s="1357">
        <f t="shared" si="123"/>
        <v>0</v>
      </c>
      <c r="JH57" s="1357">
        <f t="shared" si="123"/>
        <v>0</v>
      </c>
      <c r="JI57" s="1357">
        <f t="shared" si="123"/>
        <v>0</v>
      </c>
      <c r="JJ57" s="1357">
        <f t="shared" si="123"/>
        <v>0</v>
      </c>
      <c r="JK57" s="1357">
        <f t="shared" si="123"/>
        <v>0</v>
      </c>
      <c r="JL57" s="1357">
        <f t="shared" si="123"/>
        <v>0</v>
      </c>
      <c r="JM57" s="1357">
        <f t="shared" si="123"/>
        <v>0</v>
      </c>
      <c r="JN57" s="1357">
        <f t="shared" si="123"/>
        <v>0</v>
      </c>
      <c r="JO57" s="1357">
        <f t="shared" si="122"/>
        <v>0</v>
      </c>
      <c r="JP57" s="1357">
        <f t="shared" si="100"/>
        <v>0</v>
      </c>
      <c r="JQ57" s="1358">
        <f t="shared" si="100"/>
        <v>0</v>
      </c>
      <c r="JS57" s="370"/>
      <c r="JT57" s="366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52">
        <f t="shared" si="120"/>
        <v>0</v>
      </c>
      <c r="JV57" s="1252">
        <f t="shared" si="120"/>
        <v>0</v>
      </c>
      <c r="JW57" s="1252">
        <f t="shared" si="120"/>
        <v>0</v>
      </c>
      <c r="JX57" s="1252">
        <f t="shared" si="120"/>
        <v>0</v>
      </c>
      <c r="JY57" s="1252">
        <f t="shared" si="120"/>
        <v>0</v>
      </c>
      <c r="JZ57" s="1252">
        <f t="shared" si="120"/>
        <v>0</v>
      </c>
      <c r="KA57" s="1252">
        <f t="shared" si="120"/>
        <v>0</v>
      </c>
      <c r="KB57" s="1252">
        <f t="shared" si="120"/>
        <v>0</v>
      </c>
      <c r="KC57" s="1252">
        <f t="shared" si="120"/>
        <v>0</v>
      </c>
      <c r="KD57" s="1252">
        <f t="shared" si="120"/>
        <v>0</v>
      </c>
      <c r="KE57" s="1252">
        <f t="shared" si="120"/>
        <v>0</v>
      </c>
      <c r="KF57" s="1252">
        <f t="shared" si="120"/>
        <v>0</v>
      </c>
      <c r="KG57" s="1252">
        <f t="shared" si="120"/>
        <v>0</v>
      </c>
      <c r="KH57" s="1252">
        <f t="shared" si="120"/>
        <v>0</v>
      </c>
      <c r="KI57" s="1252">
        <f t="shared" si="120"/>
        <v>0</v>
      </c>
      <c r="KJ57" s="1252">
        <f t="shared" si="74"/>
        <v>0</v>
      </c>
      <c r="KK57" s="1253">
        <f t="shared" si="54"/>
        <v>0</v>
      </c>
      <c r="KM57" s="370"/>
      <c r="KN57" s="323">
        <f t="shared" si="125"/>
        <v>0</v>
      </c>
      <c r="KO57" s="323">
        <f t="shared" si="125"/>
        <v>0</v>
      </c>
      <c r="KP57" s="323">
        <f t="shared" si="125"/>
        <v>0</v>
      </c>
      <c r="KQ57" s="323">
        <f t="shared" si="125"/>
        <v>0</v>
      </c>
      <c r="KR57" s="323">
        <f t="shared" si="125"/>
        <v>0</v>
      </c>
      <c r="KS57" s="323">
        <f t="shared" si="125"/>
        <v>0</v>
      </c>
      <c r="KT57" s="323">
        <f t="shared" si="125"/>
        <v>0</v>
      </c>
      <c r="KU57" s="323">
        <f t="shared" si="125"/>
        <v>0</v>
      </c>
      <c r="KV57" s="323">
        <f t="shared" si="125"/>
        <v>0</v>
      </c>
      <c r="KW57" s="323">
        <f t="shared" si="125"/>
        <v>0</v>
      </c>
      <c r="KX57" s="323">
        <f t="shared" si="125"/>
        <v>0</v>
      </c>
      <c r="KY57" s="323">
        <f t="shared" si="125"/>
        <v>0</v>
      </c>
      <c r="KZ57" s="323">
        <f t="shared" si="125"/>
        <v>0</v>
      </c>
      <c r="LA57" s="323">
        <f t="shared" si="125"/>
        <v>0</v>
      </c>
      <c r="LB57" s="323">
        <f t="shared" si="125"/>
        <v>0</v>
      </c>
      <c r="LC57" s="323">
        <f t="shared" si="125"/>
        <v>0</v>
      </c>
      <c r="LD57" s="323">
        <f t="shared" si="125"/>
        <v>0</v>
      </c>
      <c r="LE57" s="364">
        <f t="shared" si="125"/>
        <v>0</v>
      </c>
      <c r="LG57" s="370"/>
      <c r="LH57" s="323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323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323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323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323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323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323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323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323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323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323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323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323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323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323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323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323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64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70"/>
      <c r="MB57" s="323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323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323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323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323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323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323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323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323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323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323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323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323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323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323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323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323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64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70"/>
      <c r="MV57" s="323">
        <f t="shared" si="121"/>
        <v>0</v>
      </c>
      <c r="MW57" s="323">
        <f t="shared" si="121"/>
        <v>0</v>
      </c>
      <c r="MX57" s="323">
        <f t="shared" si="121"/>
        <v>0</v>
      </c>
      <c r="MY57" s="323">
        <f t="shared" si="121"/>
        <v>0</v>
      </c>
      <c r="MZ57" s="323">
        <f t="shared" si="121"/>
        <v>0</v>
      </c>
      <c r="NA57" s="323">
        <f t="shared" si="121"/>
        <v>0</v>
      </c>
      <c r="NB57" s="323">
        <f t="shared" si="121"/>
        <v>0</v>
      </c>
      <c r="NC57" s="323">
        <f t="shared" si="121"/>
        <v>0</v>
      </c>
      <c r="ND57" s="323">
        <f t="shared" si="121"/>
        <v>0</v>
      </c>
      <c r="NE57" s="323">
        <f t="shared" si="121"/>
        <v>0</v>
      </c>
      <c r="NF57" s="323">
        <f t="shared" si="121"/>
        <v>0</v>
      </c>
      <c r="NG57" s="323">
        <f t="shared" si="121"/>
        <v>0</v>
      </c>
      <c r="NH57" s="323">
        <f t="shared" si="121"/>
        <v>0</v>
      </c>
      <c r="NI57" s="323">
        <f t="shared" si="121"/>
        <v>0</v>
      </c>
      <c r="NJ57" s="323">
        <f t="shared" si="109"/>
        <v>0</v>
      </c>
      <c r="NK57" s="323">
        <f t="shared" si="109"/>
        <v>0</v>
      </c>
      <c r="NL57" s="323">
        <f t="shared" si="101"/>
        <v>0</v>
      </c>
      <c r="NM57" s="364">
        <f t="shared" si="101"/>
        <v>0</v>
      </c>
      <c r="NO57" s="370"/>
      <c r="NP57" s="323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323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323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323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323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323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323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323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323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323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323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323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323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323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323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323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323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64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415">
        <f t="shared" si="58"/>
        <v>48</v>
      </c>
      <c r="B58" s="415" t="str" cm="1">
        <f t="array" ref="B58">IFERROR(INDEX('F6 - Debt Dataset'!$C$6:$C$505, MATCH($B$6 &amp; $A58, 'F6 - Debt Dataset'!$E$6:$E$505 &amp; 'F6 - Debt Dataset'!$DF$6:$DF$505, 0)), "-")</f>
        <v>Bond</v>
      </c>
      <c r="C58" s="415" t="str" cm="1">
        <f t="array" ref="C58">IFERROR(INDEX('F6 - Debt Dataset'!$A$6:$A$505, MATCH($B$6 &amp; $A58, 'F6 - Debt Dataset'!$E$6:$E$505 &amp; 'F6 - Debt Dataset'!$DF$6:$DF$505, 0)), "-")</f>
        <v>GT</v>
      </c>
      <c r="D58" s="415" t="str" cm="1">
        <f t="array" ref="D58">IFERROR(INDEX('F6 - Debt Dataset'!$B$6:$B$505, MATCH($B$6 &amp; $A58, 'F6 - Debt Dataset'!$E$6:$E$505 &amp; 'F6 - Debt Dataset'!$DF$6:$DF$505, 0)), "-")</f>
        <v>NGGT</v>
      </c>
      <c r="E58" s="415" t="str" cm="1">
        <f t="array" ref="E58">IFERROR(INDEX('F6 - Debt Dataset'!$H$6:$H$505, MATCH($B$6 &amp; $A58, 'F6 - Debt Dataset'!$E$6:$E$505 &amp; 'F6 - Debt Dataset'!$DF$6:$DF$505, 0)), "-")</f>
        <v>XS0529594037</v>
      </c>
      <c r="F58" s="416" cm="1">
        <f t="array" ref="F58">IFERROR(INDEX('F6 - Debt Dataset'!$J$6:$J$505, MATCH($B$6 &amp;$A58, 'F6 - Debt Dataset'!$E$6:$E$505 &amp; 'F6 - Debt Dataset'!$DF$6:$DF$505, 0)), "-")</f>
        <v>51164</v>
      </c>
      <c r="G58" s="416" cm="1">
        <f t="array" ref="G58">IFERROR(INDEX('F6 - Debt Dataset'!$K$6:$K$505, MATCH($B$6 &amp;$A58, 'F6 - Debt Dataset'!$E$6:$E$505 &amp; 'F6 - Debt Dataset'!$DF$6:$DF$505, 0)), "-")</f>
        <v>51711</v>
      </c>
      <c r="H58" s="416" cm="1">
        <f t="array" ref="H58">IFERROR(INDEX('F6 - Debt Dataset'!$L$6:$L$505, MATCH($B$6 &amp;$A58, 'F6 - Debt Dataset'!$E$6:$E$505 &amp; 'F6 - Debt Dataset'!$DF$6:$DF$505, 0)), "-")</f>
        <v>0</v>
      </c>
      <c r="I58" s="416">
        <f t="shared" si="25"/>
        <v>51711</v>
      </c>
      <c r="J58" s="415" t="str" cm="1">
        <f t="array" ref="J58">IFERROR(INDEX('F6 - Debt Dataset'!$N$6:$N$505, MATCH($B$6 &amp;$A58, 'F6 - Debt Dataset'!$E$6:$E$505 &amp; 'F6 - Debt Dataset'!$DF$6:$DF$505, 0)), "-")</f>
        <v>GBP</v>
      </c>
      <c r="K58" s="417" cm="1">
        <f t="array" ref="K58">IFERROR(INDEX('F6 - Debt Dataset'!$S$6:$S$505, MATCH($B$6 &amp; $A58, 'F6 - Debt Dataset'!$E$6:$E$505 &amp; 'F6 - Debt Dataset'!$DF$6:$DF$505, 0)), 0)</f>
        <v>-1.10524</v>
      </c>
      <c r="L58" s="1202" cm="1">
        <f t="array" ref="L58">IFERROR(INDEX('F6 - Debt Dataset'!$W$6:$W$505, MATCH($B$6 &amp; $A58, 'F6 - Debt Dataset'!$E$6:$E$505 &amp; 'F6 - Debt Dataset'!$DF$6:$DF$505, 0)), 0)</f>
        <v>0</v>
      </c>
      <c r="M58" s="419" t="str" cm="1">
        <f t="array" ref="M58">IFERROR(INDEX('F6 - Debt Dataset'!$E$6:$E$505, MATCH($B$6 &amp; $A58, 'F6 - Debt Dataset'!$E$6:$E$505 &amp; 'F6 - Debt Dataset'!$DF$6:$DF$505, 0)), "-")</f>
        <v>Inflation Linked</v>
      </c>
      <c r="N58" s="419" t="str" cm="1">
        <f t="array" ref="N58">IFERROR(INDEX('F6 - Debt Dataset'!$Y$6:$Y$505, MATCH($B$6 &amp; $A58, 'F6 - Debt Dataset'!$E$6:$E$505 &amp; 'F6 - Debt Dataset'!$DF$6:$DF$505, 0)), "-")</f>
        <v>RPI</v>
      </c>
      <c r="O58" s="417" cm="1">
        <f t="array" ref="O58">IFERROR(INDEX('F6 - Debt Dataset'!$Z$6:$Z$505, MATCH($B$6 &amp; $A58, 'F6 - Debt Dataset'!$E$6:$E$505 &amp; 'F6 - Debt Dataset'!$DF$6:$DF$505, 0)), 0)</f>
        <v>3</v>
      </c>
      <c r="P58" s="415" cm="1">
        <f t="array" ref="P58">IFERROR(INDEX('F6 - Debt Dataset'!$AA$6:$AA$505, MATCH($B$6 &amp; $A58, 'F6 - Debt Dataset'!$E$6:$E$505 &amp; 'F6 - Debt Dataset'!$DF$6:$DF$505, 0)), 0)</f>
        <v>223.52258</v>
      </c>
      <c r="Q58" s="415" cm="1">
        <f t="array" ref="Q58">IFERROR(IF(P58=0, INDEX('I2 - Monthly Inflation'!$G$6:$H$413, MATCH(EOMONTH(EDATE(F58,-O58),0), 'I2 - Monthly Inflation'!$A$6:$A$389, 0), 1 + (N58 = "RPI")), P58), 0)</f>
        <v>223.52258</v>
      </c>
      <c r="R58" s="415" t="str">
        <f t="shared" si="26"/>
        <v>NO</v>
      </c>
      <c r="S58" s="415" t="str">
        <f t="shared" si="27"/>
        <v>NO</v>
      </c>
      <c r="T58" s="422" t="str" cm="1">
        <f t="array" ref="T58">IFERROR(INDEX('F6 - Debt Dataset'!$AH$6:$AH$505, MATCH($B$6 &amp; $A58, 'F6 - Debt Dataset'!$E$6:$E$505 &amp; 'F6 - Debt Dataset'!$DF$6:$DF$505, 0)), "-")</f>
        <v>Y</v>
      </c>
      <c r="U58" s="1351">
        <f t="shared" si="102"/>
        <v>0</v>
      </c>
      <c r="V58" s="360">
        <f t="shared" si="102"/>
        <v>0</v>
      </c>
      <c r="W58" s="360">
        <f t="shared" si="102"/>
        <v>0</v>
      </c>
      <c r="X58" s="360">
        <f t="shared" si="102"/>
        <v>0</v>
      </c>
      <c r="Y58" s="360">
        <f t="shared" si="102"/>
        <v>0</v>
      </c>
      <c r="Z58" s="360">
        <f t="shared" si="102"/>
        <v>0</v>
      </c>
      <c r="AA58" s="360">
        <f t="shared" si="102"/>
        <v>0</v>
      </c>
      <c r="AB58" s="360">
        <f t="shared" si="102"/>
        <v>0</v>
      </c>
      <c r="AC58" s="360">
        <f t="shared" si="102"/>
        <v>0</v>
      </c>
      <c r="AD58" s="360">
        <f t="shared" si="102"/>
        <v>0</v>
      </c>
      <c r="AE58" s="360">
        <f t="shared" si="102"/>
        <v>0</v>
      </c>
      <c r="AF58" s="360">
        <f t="shared" si="102"/>
        <v>0</v>
      </c>
      <c r="AG58" s="360">
        <f t="shared" si="102"/>
        <v>0</v>
      </c>
      <c r="AH58" s="360">
        <f t="shared" si="102"/>
        <v>0</v>
      </c>
      <c r="AI58" s="360">
        <f t="shared" si="102"/>
        <v>0</v>
      </c>
      <c r="AJ58" s="360">
        <f t="shared" ref="AJ58:AM73" si="126">(AJ$8 &lt; $I58) * (AJ$9 &gt;= $F58) * YEARFRAC(MAX(AJ$8, $F58), MIN(AJ$9, $I58))</f>
        <v>0</v>
      </c>
      <c r="AK58" s="360">
        <f t="shared" si="126"/>
        <v>0</v>
      </c>
      <c r="AL58" s="360">
        <f t="shared" si="126"/>
        <v>0</v>
      </c>
      <c r="AM58" s="360">
        <f t="shared" si="126"/>
        <v>0</v>
      </c>
      <c r="AN58" s="365">
        <f t="shared" si="110"/>
        <v>0</v>
      </c>
      <c r="AO58" s="323">
        <f t="shared" si="110"/>
        <v>0</v>
      </c>
      <c r="AP58" s="323">
        <f t="shared" si="110"/>
        <v>0</v>
      </c>
      <c r="AQ58" s="323">
        <f t="shared" si="110"/>
        <v>0</v>
      </c>
      <c r="AR58" s="323">
        <f t="shared" si="110"/>
        <v>0</v>
      </c>
      <c r="AS58" s="323">
        <f t="shared" si="110"/>
        <v>0</v>
      </c>
      <c r="AT58" s="323">
        <f t="shared" si="110"/>
        <v>0</v>
      </c>
      <c r="AU58" s="323">
        <f t="shared" si="110"/>
        <v>0</v>
      </c>
      <c r="AV58" s="323">
        <f t="shared" si="110"/>
        <v>0</v>
      </c>
      <c r="AW58" s="323">
        <f t="shared" si="110"/>
        <v>0</v>
      </c>
      <c r="AX58" s="323">
        <f t="shared" si="110"/>
        <v>0</v>
      </c>
      <c r="AY58" s="323">
        <f t="shared" si="110"/>
        <v>0</v>
      </c>
      <c r="AZ58" s="323">
        <f t="shared" si="110"/>
        <v>0</v>
      </c>
      <c r="BA58" s="323">
        <f t="shared" si="110"/>
        <v>0</v>
      </c>
      <c r="BB58" s="323">
        <f t="shared" si="110"/>
        <v>0</v>
      </c>
      <c r="BC58" s="323">
        <f t="shared" si="62"/>
        <v>0</v>
      </c>
      <c r="BD58" s="323">
        <f t="shared" si="62"/>
        <v>0</v>
      </c>
      <c r="BE58" s="323">
        <f t="shared" si="62"/>
        <v>0</v>
      </c>
      <c r="BF58" s="323">
        <f t="shared" si="62"/>
        <v>0</v>
      </c>
      <c r="BG58" s="365">
        <f t="shared" si="111"/>
        <v>0</v>
      </c>
      <c r="BH58" s="323">
        <f t="shared" si="111"/>
        <v>0</v>
      </c>
      <c r="BI58" s="323">
        <f t="shared" si="111"/>
        <v>0</v>
      </c>
      <c r="BJ58" s="323">
        <f t="shared" si="111"/>
        <v>0</v>
      </c>
      <c r="BK58" s="323">
        <f t="shared" si="111"/>
        <v>0</v>
      </c>
      <c r="BL58" s="323">
        <f t="shared" si="111"/>
        <v>0</v>
      </c>
      <c r="BM58" s="323">
        <f t="shared" si="111"/>
        <v>0</v>
      </c>
      <c r="BN58" s="323">
        <f t="shared" si="111"/>
        <v>0</v>
      </c>
      <c r="BO58" s="323">
        <f t="shared" si="111"/>
        <v>0</v>
      </c>
      <c r="BP58" s="323">
        <f t="shared" si="111"/>
        <v>0</v>
      </c>
      <c r="BQ58" s="323">
        <f t="shared" si="111"/>
        <v>0</v>
      </c>
      <c r="BR58" s="323">
        <f t="shared" si="111"/>
        <v>0</v>
      </c>
      <c r="BS58" s="323">
        <f t="shared" si="111"/>
        <v>0</v>
      </c>
      <c r="BT58" s="323">
        <f t="shared" si="111"/>
        <v>0</v>
      </c>
      <c r="BU58" s="323">
        <f t="shared" si="111"/>
        <v>0</v>
      </c>
      <c r="BV58" s="323">
        <f t="shared" si="63"/>
        <v>0</v>
      </c>
      <c r="BW58" s="323">
        <f t="shared" si="63"/>
        <v>0</v>
      </c>
      <c r="BX58" s="323">
        <f t="shared" si="63"/>
        <v>0</v>
      </c>
      <c r="BY58" s="323">
        <f t="shared" si="63"/>
        <v>0</v>
      </c>
      <c r="BZ58" s="365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323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323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323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323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323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323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323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323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323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323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323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323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323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323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323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323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323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64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44">
        <f t="shared" si="112"/>
        <v>0</v>
      </c>
      <c r="CT58" s="1344">
        <f t="shared" si="112"/>
        <v>0</v>
      </c>
      <c r="CU58" s="1344">
        <f t="shared" si="112"/>
        <v>0</v>
      </c>
      <c r="CV58" s="1344">
        <f t="shared" si="112"/>
        <v>0</v>
      </c>
      <c r="CW58" s="1344">
        <f t="shared" si="112"/>
        <v>0</v>
      </c>
      <c r="CX58" s="1344">
        <f t="shared" si="112"/>
        <v>0</v>
      </c>
      <c r="CY58" s="1344">
        <f t="shared" si="112"/>
        <v>0</v>
      </c>
      <c r="CZ58" s="1344">
        <f t="shared" si="112"/>
        <v>0</v>
      </c>
      <c r="DA58" s="1344">
        <f t="shared" si="112"/>
        <v>0</v>
      </c>
      <c r="DB58" s="1344">
        <f t="shared" si="112"/>
        <v>0</v>
      </c>
      <c r="DC58" s="1344">
        <f t="shared" si="112"/>
        <v>0</v>
      </c>
      <c r="DD58" s="1344">
        <f t="shared" si="112"/>
        <v>0</v>
      </c>
      <c r="DE58" s="1344">
        <f t="shared" si="112"/>
        <v>0</v>
      </c>
      <c r="DF58" s="1344">
        <f t="shared" si="112"/>
        <v>0</v>
      </c>
      <c r="DG58" s="1344">
        <f t="shared" si="103"/>
        <v>0</v>
      </c>
      <c r="DH58" s="1344">
        <f t="shared" si="103"/>
        <v>0</v>
      </c>
      <c r="DI58" s="1344">
        <f t="shared" si="103"/>
        <v>0</v>
      </c>
      <c r="DJ58" s="1344">
        <f t="shared" si="103"/>
        <v>0</v>
      </c>
      <c r="DK58" s="365">
        <f t="shared" si="113"/>
        <v>0</v>
      </c>
      <c r="DL58" s="323">
        <f t="shared" si="113"/>
        <v>0</v>
      </c>
      <c r="DM58" s="323">
        <f t="shared" si="113"/>
        <v>0</v>
      </c>
      <c r="DN58" s="323">
        <f t="shared" si="113"/>
        <v>0</v>
      </c>
      <c r="DO58" s="323">
        <f t="shared" si="113"/>
        <v>0</v>
      </c>
      <c r="DP58" s="323">
        <f t="shared" si="113"/>
        <v>0</v>
      </c>
      <c r="DQ58" s="323">
        <f t="shared" si="113"/>
        <v>0</v>
      </c>
      <c r="DR58" s="323">
        <f t="shared" si="113"/>
        <v>0</v>
      </c>
      <c r="DS58" s="323">
        <f t="shared" si="113"/>
        <v>0</v>
      </c>
      <c r="DT58" s="323">
        <f t="shared" si="113"/>
        <v>0</v>
      </c>
      <c r="DU58" s="323">
        <f t="shared" si="113"/>
        <v>0</v>
      </c>
      <c r="DV58" s="323">
        <f t="shared" si="113"/>
        <v>0</v>
      </c>
      <c r="DW58" s="323">
        <f t="shared" si="113"/>
        <v>0</v>
      </c>
      <c r="DX58" s="323">
        <f t="shared" si="113"/>
        <v>0</v>
      </c>
      <c r="DY58" s="323">
        <f t="shared" si="104"/>
        <v>0</v>
      </c>
      <c r="DZ58" s="323">
        <f t="shared" si="104"/>
        <v>0</v>
      </c>
      <c r="EA58" s="323">
        <f t="shared" si="104"/>
        <v>0</v>
      </c>
      <c r="EB58" s="323">
        <f t="shared" si="104"/>
        <v>0</v>
      </c>
      <c r="EC58" s="365">
        <f t="shared" si="114"/>
        <v>0</v>
      </c>
      <c r="ED58" s="323">
        <f t="shared" si="114"/>
        <v>0</v>
      </c>
      <c r="EE58" s="323">
        <f t="shared" si="114"/>
        <v>0</v>
      </c>
      <c r="EF58" s="323">
        <f t="shared" si="114"/>
        <v>0</v>
      </c>
      <c r="EG58" s="323">
        <f t="shared" si="114"/>
        <v>0</v>
      </c>
      <c r="EH58" s="323">
        <f t="shared" si="114"/>
        <v>0</v>
      </c>
      <c r="EI58" s="323">
        <f t="shared" si="114"/>
        <v>0</v>
      </c>
      <c r="EJ58" s="323">
        <f t="shared" si="114"/>
        <v>0</v>
      </c>
      <c r="EK58" s="323">
        <f t="shared" si="114"/>
        <v>0</v>
      </c>
      <c r="EL58" s="323">
        <f t="shared" si="114"/>
        <v>0</v>
      </c>
      <c r="EM58" s="323">
        <f t="shared" si="114"/>
        <v>0</v>
      </c>
      <c r="EN58" s="323">
        <f t="shared" si="114"/>
        <v>0</v>
      </c>
      <c r="EO58" s="323">
        <f t="shared" si="114"/>
        <v>0</v>
      </c>
      <c r="EP58" s="323">
        <f t="shared" si="114"/>
        <v>0</v>
      </c>
      <c r="EQ58" s="323">
        <f t="shared" si="105"/>
        <v>0</v>
      </c>
      <c r="ER58" s="323">
        <f t="shared" si="105"/>
        <v>0</v>
      </c>
      <c r="ES58" s="323">
        <f t="shared" si="105"/>
        <v>0</v>
      </c>
      <c r="ET58" s="323">
        <f t="shared" si="105"/>
        <v>0</v>
      </c>
      <c r="EU58" s="1352">
        <f t="shared" si="115"/>
        <v>0</v>
      </c>
      <c r="EV58" s="1344">
        <f t="shared" si="115"/>
        <v>0</v>
      </c>
      <c r="EW58" s="1344">
        <f t="shared" si="115"/>
        <v>0</v>
      </c>
      <c r="EX58" s="1344">
        <f t="shared" si="115"/>
        <v>0</v>
      </c>
      <c r="EY58" s="1344">
        <f t="shared" si="115"/>
        <v>0</v>
      </c>
      <c r="EZ58" s="1344">
        <f t="shared" si="115"/>
        <v>0</v>
      </c>
      <c r="FA58" s="1344">
        <f t="shared" si="115"/>
        <v>0</v>
      </c>
      <c r="FB58" s="1344">
        <f t="shared" si="115"/>
        <v>0</v>
      </c>
      <c r="FC58" s="1344">
        <f t="shared" si="115"/>
        <v>0</v>
      </c>
      <c r="FD58" s="1344">
        <f t="shared" si="115"/>
        <v>0</v>
      </c>
      <c r="FE58" s="1344">
        <f t="shared" si="115"/>
        <v>0</v>
      </c>
      <c r="FF58" s="1344">
        <f t="shared" si="115"/>
        <v>0</v>
      </c>
      <c r="FG58" s="1344">
        <f t="shared" si="115"/>
        <v>0</v>
      </c>
      <c r="FH58" s="1344">
        <f t="shared" si="115"/>
        <v>0</v>
      </c>
      <c r="FI58" s="1344">
        <f t="shared" si="115"/>
        <v>0</v>
      </c>
      <c r="FJ58" s="1344">
        <f t="shared" si="67"/>
        <v>0</v>
      </c>
      <c r="FK58" s="1344">
        <f t="shared" si="41"/>
        <v>0</v>
      </c>
      <c r="FL58" s="1344">
        <f t="shared" si="41"/>
        <v>0</v>
      </c>
      <c r="FM58" s="1352">
        <f t="shared" si="116"/>
        <v>0</v>
      </c>
      <c r="FN58" s="1344">
        <f t="shared" si="116"/>
        <v>0</v>
      </c>
      <c r="FO58" s="1344">
        <f t="shared" si="116"/>
        <v>0</v>
      </c>
      <c r="FP58" s="1344">
        <f t="shared" si="116"/>
        <v>0</v>
      </c>
      <c r="FQ58" s="1344">
        <f t="shared" si="116"/>
        <v>0</v>
      </c>
      <c r="FR58" s="1344">
        <f t="shared" si="116"/>
        <v>0</v>
      </c>
      <c r="FS58" s="1344">
        <f t="shared" si="116"/>
        <v>0</v>
      </c>
      <c r="FT58" s="1344">
        <f t="shared" si="116"/>
        <v>0</v>
      </c>
      <c r="FU58" s="1344">
        <f t="shared" si="116"/>
        <v>0</v>
      </c>
      <c r="FV58" s="1344">
        <f t="shared" si="116"/>
        <v>0</v>
      </c>
      <c r="FW58" s="1344">
        <f t="shared" si="116"/>
        <v>0</v>
      </c>
      <c r="FX58" s="1344">
        <f t="shared" si="116"/>
        <v>0</v>
      </c>
      <c r="FY58" s="1344">
        <f t="shared" si="116"/>
        <v>0</v>
      </c>
      <c r="FZ58" s="1344">
        <f t="shared" si="116"/>
        <v>0</v>
      </c>
      <c r="GA58" s="1344">
        <f t="shared" si="116"/>
        <v>0</v>
      </c>
      <c r="GB58" s="1344">
        <f t="shared" si="68"/>
        <v>0</v>
      </c>
      <c r="GC58" s="1344">
        <f t="shared" si="43"/>
        <v>0</v>
      </c>
      <c r="GD58" s="1344">
        <f t="shared" si="43"/>
        <v>0</v>
      </c>
      <c r="GE58" s="365">
        <f t="shared" si="117"/>
        <v>0</v>
      </c>
      <c r="GF58" s="323">
        <f t="shared" si="117"/>
        <v>0</v>
      </c>
      <c r="GG58" s="323">
        <f t="shared" si="117"/>
        <v>0</v>
      </c>
      <c r="GH58" s="323">
        <f t="shared" si="117"/>
        <v>0</v>
      </c>
      <c r="GI58" s="323">
        <f t="shared" si="117"/>
        <v>0</v>
      </c>
      <c r="GJ58" s="323">
        <f t="shared" si="117"/>
        <v>0</v>
      </c>
      <c r="GK58" s="323">
        <f t="shared" si="117"/>
        <v>0</v>
      </c>
      <c r="GL58" s="323">
        <f t="shared" si="117"/>
        <v>0</v>
      </c>
      <c r="GM58" s="323">
        <f t="shared" si="117"/>
        <v>0</v>
      </c>
      <c r="GN58" s="323">
        <f t="shared" si="117"/>
        <v>0</v>
      </c>
      <c r="GO58" s="323">
        <f t="shared" si="117"/>
        <v>0</v>
      </c>
      <c r="GP58" s="323">
        <f t="shared" si="117"/>
        <v>0</v>
      </c>
      <c r="GQ58" s="323">
        <f t="shared" si="117"/>
        <v>0</v>
      </c>
      <c r="GR58" s="323">
        <f t="shared" si="117"/>
        <v>0</v>
      </c>
      <c r="GS58" s="323">
        <f t="shared" si="106"/>
        <v>0</v>
      </c>
      <c r="GT58" s="323">
        <f t="shared" si="106"/>
        <v>0</v>
      </c>
      <c r="GU58" s="323">
        <f t="shared" si="106"/>
        <v>0</v>
      </c>
      <c r="GV58" s="323">
        <f t="shared" si="106"/>
        <v>0</v>
      </c>
      <c r="GW58" s="365">
        <f t="shared" si="106"/>
        <v>0</v>
      </c>
      <c r="GX58" s="323">
        <f t="shared" si="106"/>
        <v>0</v>
      </c>
      <c r="GY58" s="323">
        <f t="shared" si="106"/>
        <v>0</v>
      </c>
      <c r="GZ58" s="323">
        <f t="shared" si="106"/>
        <v>0</v>
      </c>
      <c r="HA58" s="323">
        <f t="shared" si="106"/>
        <v>0</v>
      </c>
      <c r="HB58" s="323">
        <f t="shared" si="106"/>
        <v>0</v>
      </c>
      <c r="HC58" s="323">
        <f t="shared" si="106"/>
        <v>0</v>
      </c>
      <c r="HD58" s="323">
        <f t="shared" si="106"/>
        <v>0</v>
      </c>
      <c r="HE58" s="323">
        <f t="shared" si="106"/>
        <v>0</v>
      </c>
      <c r="HF58" s="323">
        <f t="shared" si="106"/>
        <v>0</v>
      </c>
      <c r="HG58" s="323">
        <f t="shared" si="106"/>
        <v>0</v>
      </c>
      <c r="HH58" s="323">
        <f t="shared" si="106"/>
        <v>0</v>
      </c>
      <c r="HI58" s="323">
        <f t="shared" ref="HI58:HN121" si="127">$K58*FY58</f>
        <v>0</v>
      </c>
      <c r="HJ58" s="323">
        <f t="shared" si="86"/>
        <v>0</v>
      </c>
      <c r="HK58" s="323">
        <f t="shared" si="86"/>
        <v>0</v>
      </c>
      <c r="HL58" s="323">
        <f t="shared" si="86"/>
        <v>0</v>
      </c>
      <c r="HM58" s="323">
        <f t="shared" si="86"/>
        <v>0</v>
      </c>
      <c r="HN58" s="364">
        <f t="shared" si="86"/>
        <v>0</v>
      </c>
      <c r="HP58" s="1354">
        <f t="shared" si="118"/>
        <v>0</v>
      </c>
      <c r="HQ58" s="1355">
        <f t="shared" si="118"/>
        <v>0</v>
      </c>
      <c r="HR58" s="1355">
        <f t="shared" si="118"/>
        <v>0</v>
      </c>
      <c r="HS58" s="1355">
        <f t="shared" si="118"/>
        <v>0</v>
      </c>
      <c r="HT58" s="1355">
        <f t="shared" si="118"/>
        <v>0</v>
      </c>
      <c r="HU58" s="1355">
        <f t="shared" si="118"/>
        <v>0</v>
      </c>
      <c r="HV58" s="1355">
        <f t="shared" si="118"/>
        <v>0</v>
      </c>
      <c r="HW58" s="1355">
        <f t="shared" si="118"/>
        <v>0</v>
      </c>
      <c r="HX58" s="1355">
        <f t="shared" si="118"/>
        <v>0</v>
      </c>
      <c r="HY58" s="1355">
        <f t="shared" si="118"/>
        <v>0</v>
      </c>
      <c r="HZ58" s="1355">
        <f t="shared" si="118"/>
        <v>0</v>
      </c>
      <c r="IA58" s="1355">
        <f t="shared" si="118"/>
        <v>0</v>
      </c>
      <c r="IB58" s="1355">
        <f t="shared" si="118"/>
        <v>0</v>
      </c>
      <c r="IC58" s="1355">
        <f t="shared" si="118"/>
        <v>0</v>
      </c>
      <c r="ID58" s="1355">
        <f t="shared" si="107"/>
        <v>0</v>
      </c>
      <c r="IE58" s="1355">
        <f t="shared" si="107"/>
        <v>0</v>
      </c>
      <c r="IF58" s="1355">
        <f t="shared" si="107"/>
        <v>0</v>
      </c>
      <c r="IG58" s="1355">
        <f t="shared" si="107"/>
        <v>0</v>
      </c>
      <c r="IH58" s="1354">
        <f t="shared" si="119"/>
        <v>0</v>
      </c>
      <c r="II58" s="1355">
        <f t="shared" si="119"/>
        <v>0</v>
      </c>
      <c r="IJ58" s="1355">
        <f t="shared" si="119"/>
        <v>0</v>
      </c>
      <c r="IK58" s="1355">
        <f t="shared" si="119"/>
        <v>0</v>
      </c>
      <c r="IL58" s="1355">
        <f t="shared" si="119"/>
        <v>0</v>
      </c>
      <c r="IM58" s="1355">
        <f t="shared" si="119"/>
        <v>0</v>
      </c>
      <c r="IN58" s="1355">
        <f t="shared" si="119"/>
        <v>0</v>
      </c>
      <c r="IO58" s="1355">
        <f t="shared" si="119"/>
        <v>0</v>
      </c>
      <c r="IP58" s="1355">
        <f t="shared" si="119"/>
        <v>0</v>
      </c>
      <c r="IQ58" s="1355">
        <f t="shared" si="119"/>
        <v>0</v>
      </c>
      <c r="IR58" s="1355">
        <f t="shared" si="119"/>
        <v>0</v>
      </c>
      <c r="IS58" s="1355">
        <f t="shared" si="119"/>
        <v>0</v>
      </c>
      <c r="IT58" s="1355">
        <f t="shared" si="119"/>
        <v>0</v>
      </c>
      <c r="IU58" s="1355">
        <f t="shared" si="119"/>
        <v>0</v>
      </c>
      <c r="IV58" s="1355">
        <f t="shared" si="108"/>
        <v>0</v>
      </c>
      <c r="IW58" s="1355">
        <f t="shared" si="108"/>
        <v>0</v>
      </c>
      <c r="IX58" s="1355">
        <f t="shared" si="108"/>
        <v>0</v>
      </c>
      <c r="IY58" s="1355">
        <f t="shared" si="108"/>
        <v>0</v>
      </c>
      <c r="IZ58" s="1356">
        <f t="shared" si="123"/>
        <v>0</v>
      </c>
      <c r="JA58" s="1357">
        <f t="shared" si="123"/>
        <v>0</v>
      </c>
      <c r="JB58" s="1357">
        <f t="shared" si="123"/>
        <v>0</v>
      </c>
      <c r="JC58" s="1357">
        <f t="shared" si="123"/>
        <v>0</v>
      </c>
      <c r="JD58" s="1357">
        <f t="shared" si="123"/>
        <v>0</v>
      </c>
      <c r="JE58" s="1357">
        <f t="shared" si="123"/>
        <v>0</v>
      </c>
      <c r="JF58" s="1357">
        <f t="shared" si="123"/>
        <v>0</v>
      </c>
      <c r="JG58" s="1357">
        <f t="shared" si="123"/>
        <v>0</v>
      </c>
      <c r="JH58" s="1357">
        <f t="shared" si="123"/>
        <v>0</v>
      </c>
      <c r="JI58" s="1357">
        <f t="shared" si="123"/>
        <v>0</v>
      </c>
      <c r="JJ58" s="1357">
        <f t="shared" si="123"/>
        <v>0</v>
      </c>
      <c r="JK58" s="1357">
        <f t="shared" si="123"/>
        <v>0</v>
      </c>
      <c r="JL58" s="1357">
        <f t="shared" si="123"/>
        <v>0</v>
      </c>
      <c r="JM58" s="1357">
        <f t="shared" si="123"/>
        <v>0</v>
      </c>
      <c r="JN58" s="1357">
        <f t="shared" si="123"/>
        <v>0</v>
      </c>
      <c r="JO58" s="1357">
        <f t="shared" si="122"/>
        <v>0</v>
      </c>
      <c r="JP58" s="1357">
        <f t="shared" si="100"/>
        <v>0</v>
      </c>
      <c r="JQ58" s="1358">
        <f t="shared" si="100"/>
        <v>0</v>
      </c>
      <c r="JS58" s="370"/>
      <c r="JT58" s="366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52">
        <f t="shared" si="120"/>
        <v>0</v>
      </c>
      <c r="JV58" s="1252">
        <f t="shared" si="120"/>
        <v>0</v>
      </c>
      <c r="JW58" s="1252">
        <f t="shared" si="120"/>
        <v>0</v>
      </c>
      <c r="JX58" s="1252">
        <f t="shared" si="120"/>
        <v>0</v>
      </c>
      <c r="JY58" s="1252">
        <f t="shared" si="120"/>
        <v>0</v>
      </c>
      <c r="JZ58" s="1252">
        <f t="shared" si="120"/>
        <v>0</v>
      </c>
      <c r="KA58" s="1252">
        <f t="shared" si="120"/>
        <v>0</v>
      </c>
      <c r="KB58" s="1252">
        <f t="shared" si="120"/>
        <v>0</v>
      </c>
      <c r="KC58" s="1252">
        <f t="shared" si="120"/>
        <v>0</v>
      </c>
      <c r="KD58" s="1252">
        <f t="shared" si="120"/>
        <v>0</v>
      </c>
      <c r="KE58" s="1252">
        <f t="shared" si="120"/>
        <v>0</v>
      </c>
      <c r="KF58" s="1252">
        <f t="shared" si="120"/>
        <v>0</v>
      </c>
      <c r="KG58" s="1252">
        <f t="shared" si="120"/>
        <v>0</v>
      </c>
      <c r="KH58" s="1252">
        <f t="shared" si="120"/>
        <v>0</v>
      </c>
      <c r="KI58" s="1252">
        <f t="shared" si="120"/>
        <v>0</v>
      </c>
      <c r="KJ58" s="1252">
        <f t="shared" si="74"/>
        <v>0</v>
      </c>
      <c r="KK58" s="1253">
        <f t="shared" si="54"/>
        <v>0</v>
      </c>
      <c r="KM58" s="370"/>
      <c r="KN58" s="323">
        <f t="shared" si="125"/>
        <v>0</v>
      </c>
      <c r="KO58" s="323">
        <f t="shared" si="125"/>
        <v>0</v>
      </c>
      <c r="KP58" s="323">
        <f t="shared" si="125"/>
        <v>0</v>
      </c>
      <c r="KQ58" s="323">
        <f t="shared" si="125"/>
        <v>0</v>
      </c>
      <c r="KR58" s="323">
        <f t="shared" si="125"/>
        <v>0</v>
      </c>
      <c r="KS58" s="323">
        <f t="shared" si="125"/>
        <v>0</v>
      </c>
      <c r="KT58" s="323">
        <f t="shared" si="125"/>
        <v>0</v>
      </c>
      <c r="KU58" s="323">
        <f t="shared" si="125"/>
        <v>0</v>
      </c>
      <c r="KV58" s="323">
        <f t="shared" si="125"/>
        <v>0</v>
      </c>
      <c r="KW58" s="323">
        <f t="shared" si="125"/>
        <v>0</v>
      </c>
      <c r="KX58" s="323">
        <f t="shared" si="125"/>
        <v>0</v>
      </c>
      <c r="KY58" s="323">
        <f t="shared" si="125"/>
        <v>0</v>
      </c>
      <c r="KZ58" s="323">
        <f t="shared" si="125"/>
        <v>0</v>
      </c>
      <c r="LA58" s="323">
        <f t="shared" si="125"/>
        <v>0</v>
      </c>
      <c r="LB58" s="323">
        <f t="shared" si="125"/>
        <v>0</v>
      </c>
      <c r="LC58" s="323">
        <f t="shared" si="125"/>
        <v>0</v>
      </c>
      <c r="LD58" s="323">
        <f t="shared" si="125"/>
        <v>0</v>
      </c>
      <c r="LE58" s="364">
        <f t="shared" si="125"/>
        <v>0</v>
      </c>
      <c r="LG58" s="370"/>
      <c r="LH58" s="323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323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323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323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323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323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323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323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323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323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323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323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323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323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323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323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323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64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70"/>
      <c r="MB58" s="323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323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323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323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323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323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323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323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323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323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323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323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323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323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323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323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323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64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70"/>
      <c r="MV58" s="323">
        <f t="shared" si="121"/>
        <v>0</v>
      </c>
      <c r="MW58" s="323">
        <f t="shared" si="121"/>
        <v>0</v>
      </c>
      <c r="MX58" s="323">
        <f t="shared" si="121"/>
        <v>0</v>
      </c>
      <c r="MY58" s="323">
        <f t="shared" si="121"/>
        <v>0</v>
      </c>
      <c r="MZ58" s="323">
        <f t="shared" si="121"/>
        <v>0</v>
      </c>
      <c r="NA58" s="323">
        <f t="shared" si="121"/>
        <v>0</v>
      </c>
      <c r="NB58" s="323">
        <f t="shared" si="121"/>
        <v>0</v>
      </c>
      <c r="NC58" s="323">
        <f t="shared" si="121"/>
        <v>0</v>
      </c>
      <c r="ND58" s="323">
        <f t="shared" si="121"/>
        <v>0</v>
      </c>
      <c r="NE58" s="323">
        <f t="shared" si="121"/>
        <v>0</v>
      </c>
      <c r="NF58" s="323">
        <f t="shared" si="121"/>
        <v>0</v>
      </c>
      <c r="NG58" s="323">
        <f t="shared" si="121"/>
        <v>0</v>
      </c>
      <c r="NH58" s="323">
        <f t="shared" si="121"/>
        <v>0</v>
      </c>
      <c r="NI58" s="323">
        <f t="shared" si="121"/>
        <v>0</v>
      </c>
      <c r="NJ58" s="323">
        <f t="shared" si="109"/>
        <v>0</v>
      </c>
      <c r="NK58" s="323">
        <f t="shared" si="109"/>
        <v>0</v>
      </c>
      <c r="NL58" s="323">
        <f t="shared" si="109"/>
        <v>0</v>
      </c>
      <c r="NM58" s="364">
        <f t="shared" si="109"/>
        <v>0</v>
      </c>
      <c r="NO58" s="370"/>
      <c r="NP58" s="323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323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323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323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323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323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323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323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323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323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323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323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323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323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323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323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323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64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415">
        <f t="shared" si="58"/>
        <v>49</v>
      </c>
      <c r="B59" s="415" t="str" cm="1">
        <f t="array" ref="B59">IFERROR(INDEX('F6 - Debt Dataset'!$C$6:$C$505, MATCH($B$6 &amp; $A59, 'F6 - Debt Dataset'!$E$6:$E$505 &amp; 'F6 - Debt Dataset'!$DF$6:$DF$505, 0)), "-")</f>
        <v>Bond</v>
      </c>
      <c r="C59" s="415" t="str" cm="1">
        <f t="array" ref="C59">IFERROR(INDEX('F6 - Debt Dataset'!$A$6:$A$505, MATCH($B$6 &amp; $A59, 'F6 - Debt Dataset'!$E$6:$E$505 &amp; 'F6 - Debt Dataset'!$DF$6:$DF$505, 0)), "-")</f>
        <v>GT</v>
      </c>
      <c r="D59" s="415" t="str" cm="1">
        <f t="array" ref="D59">IFERROR(INDEX('F6 - Debt Dataset'!$B$6:$B$505, MATCH($B$6 &amp; $A59, 'F6 - Debt Dataset'!$E$6:$E$505 &amp; 'F6 - Debt Dataset'!$DF$6:$DF$505, 0)), "-")</f>
        <v>NGGT</v>
      </c>
      <c r="E59" s="415" t="str" cm="1">
        <f t="array" ref="E59">IFERROR(INDEX('F6 - Debt Dataset'!$H$6:$H$505, MATCH($B$6 &amp; $A59, 'F6 - Debt Dataset'!$E$6:$E$505 &amp; 'F6 - Debt Dataset'!$DF$6:$DF$505, 0)), "-")</f>
        <v>XS0529594037</v>
      </c>
      <c r="F59" s="416" cm="1">
        <f t="array" ref="F59">IFERROR(INDEX('F6 - Debt Dataset'!$J$6:$J$505, MATCH($B$6 &amp;$A59, 'F6 - Debt Dataset'!$E$6:$E$505 &amp; 'F6 - Debt Dataset'!$DF$6:$DF$505, 0)), "-")</f>
        <v>51346</v>
      </c>
      <c r="G59" s="416" cm="1">
        <f t="array" ref="G59">IFERROR(INDEX('F6 - Debt Dataset'!$K$6:$K$505, MATCH($B$6 &amp;$A59, 'F6 - Debt Dataset'!$E$6:$E$505 &amp; 'F6 - Debt Dataset'!$DF$6:$DF$505, 0)), "-")</f>
        <v>51711</v>
      </c>
      <c r="H59" s="416" cm="1">
        <f t="array" ref="H59">IFERROR(INDEX('F6 - Debt Dataset'!$L$6:$L$505, MATCH($B$6 &amp;$A59, 'F6 - Debt Dataset'!$E$6:$E$505 &amp; 'F6 - Debt Dataset'!$DF$6:$DF$505, 0)), "-")</f>
        <v>0</v>
      </c>
      <c r="I59" s="416">
        <f t="shared" si="25"/>
        <v>51711</v>
      </c>
      <c r="J59" s="415" t="str" cm="1">
        <f t="array" ref="J59">IFERROR(INDEX('F6 - Debt Dataset'!$N$6:$N$505, MATCH($B$6 &amp;$A59, 'F6 - Debt Dataset'!$E$6:$E$505 &amp; 'F6 - Debt Dataset'!$DF$6:$DF$505, 0)), "-")</f>
        <v>GBP</v>
      </c>
      <c r="K59" s="417" cm="1">
        <f t="array" ref="K59">IFERROR(INDEX('F6 - Debt Dataset'!$S$6:$S$505, MATCH($B$6 &amp; $A59, 'F6 - Debt Dataset'!$E$6:$E$505 &amp; 'F6 - Debt Dataset'!$DF$6:$DF$505, 0)), 0)</f>
        <v>-1.11896</v>
      </c>
      <c r="L59" s="1202" cm="1">
        <f t="array" ref="L59">IFERROR(INDEX('F6 - Debt Dataset'!$W$6:$W$505, MATCH($B$6 &amp; $A59, 'F6 - Debt Dataset'!$E$6:$E$505 &amp; 'F6 - Debt Dataset'!$DF$6:$DF$505, 0)), 0)</f>
        <v>0</v>
      </c>
      <c r="M59" s="419" t="str" cm="1">
        <f t="array" ref="M59">IFERROR(INDEX('F6 - Debt Dataset'!$E$6:$E$505, MATCH($B$6 &amp; $A59, 'F6 - Debt Dataset'!$E$6:$E$505 &amp; 'F6 - Debt Dataset'!$DF$6:$DF$505, 0)), "-")</f>
        <v>Inflation Linked</v>
      </c>
      <c r="N59" s="419" t="str" cm="1">
        <f t="array" ref="N59">IFERROR(INDEX('F6 - Debt Dataset'!$Y$6:$Y$505, MATCH($B$6 &amp; $A59, 'F6 - Debt Dataset'!$E$6:$E$505 &amp; 'F6 - Debt Dataset'!$DF$6:$DF$505, 0)), "-")</f>
        <v>RPI</v>
      </c>
      <c r="O59" s="417" cm="1">
        <f t="array" ref="O59">IFERROR(INDEX('F6 - Debt Dataset'!$Z$6:$Z$505, MATCH($B$6 &amp; $A59, 'F6 - Debt Dataset'!$E$6:$E$505 &amp; 'F6 - Debt Dataset'!$DF$6:$DF$505, 0)), 0)</f>
        <v>3</v>
      </c>
      <c r="P59" s="415" cm="1">
        <f t="array" ref="P59">IFERROR(INDEX('F6 - Debt Dataset'!$AA$6:$AA$505, MATCH($B$6 &amp; $A59, 'F6 - Debt Dataset'!$E$6:$E$505 &amp; 'F6 - Debt Dataset'!$DF$6:$DF$505, 0)), 0)</f>
        <v>223.52258</v>
      </c>
      <c r="Q59" s="415" cm="1">
        <f t="array" ref="Q59">IFERROR(IF(P59=0, INDEX('I2 - Monthly Inflation'!$G$6:$H$413, MATCH(EOMONTH(EDATE(F59,-O59),0), 'I2 - Monthly Inflation'!$A$6:$A$389, 0), 1 + (N59 = "RPI")), P59), 0)</f>
        <v>223.52258</v>
      </c>
      <c r="R59" s="415" t="str">
        <f t="shared" si="26"/>
        <v>NO</v>
      </c>
      <c r="S59" s="415" t="str">
        <f t="shared" si="27"/>
        <v>NO</v>
      </c>
      <c r="T59" s="422" t="str" cm="1">
        <f t="array" ref="T59">IFERROR(INDEX('F6 - Debt Dataset'!$AH$6:$AH$505, MATCH($B$6 &amp; $A59, 'F6 - Debt Dataset'!$E$6:$E$505 &amp; 'F6 - Debt Dataset'!$DF$6:$DF$505, 0)), "-")</f>
        <v>Y</v>
      </c>
      <c r="U59" s="1351">
        <f t="shared" ref="U59:AJ74" si="128">(U$8 &lt; $I59) * (U$9 &gt;= $F59) * YEARFRAC(MAX(U$8, $F59), MIN(U$9, $I59))</f>
        <v>0</v>
      </c>
      <c r="V59" s="360">
        <f t="shared" si="128"/>
        <v>0</v>
      </c>
      <c r="W59" s="360">
        <f t="shared" si="128"/>
        <v>0</v>
      </c>
      <c r="X59" s="360">
        <f t="shared" si="128"/>
        <v>0</v>
      </c>
      <c r="Y59" s="360">
        <f t="shared" si="128"/>
        <v>0</v>
      </c>
      <c r="Z59" s="360">
        <f t="shared" si="128"/>
        <v>0</v>
      </c>
      <c r="AA59" s="360">
        <f t="shared" si="128"/>
        <v>0</v>
      </c>
      <c r="AB59" s="360">
        <f t="shared" si="128"/>
        <v>0</v>
      </c>
      <c r="AC59" s="360">
        <f t="shared" si="128"/>
        <v>0</v>
      </c>
      <c r="AD59" s="360">
        <f t="shared" si="128"/>
        <v>0</v>
      </c>
      <c r="AE59" s="360">
        <f t="shared" si="128"/>
        <v>0</v>
      </c>
      <c r="AF59" s="360">
        <f t="shared" si="128"/>
        <v>0</v>
      </c>
      <c r="AG59" s="360">
        <f t="shared" si="128"/>
        <v>0</v>
      </c>
      <c r="AH59" s="360">
        <f t="shared" si="128"/>
        <v>0</v>
      </c>
      <c r="AI59" s="360">
        <f t="shared" si="128"/>
        <v>0</v>
      </c>
      <c r="AJ59" s="360">
        <f t="shared" si="128"/>
        <v>0</v>
      </c>
      <c r="AK59" s="360">
        <f t="shared" si="126"/>
        <v>0</v>
      </c>
      <c r="AL59" s="360">
        <f t="shared" si="126"/>
        <v>0</v>
      </c>
      <c r="AM59" s="360">
        <f t="shared" si="126"/>
        <v>0</v>
      </c>
      <c r="AN59" s="365">
        <f t="shared" si="110"/>
        <v>0</v>
      </c>
      <c r="AO59" s="323">
        <f t="shared" si="110"/>
        <v>0</v>
      </c>
      <c r="AP59" s="323">
        <f t="shared" si="110"/>
        <v>0</v>
      </c>
      <c r="AQ59" s="323">
        <f t="shared" si="110"/>
        <v>0</v>
      </c>
      <c r="AR59" s="323">
        <f t="shared" si="110"/>
        <v>0</v>
      </c>
      <c r="AS59" s="323">
        <f t="shared" si="110"/>
        <v>0</v>
      </c>
      <c r="AT59" s="323">
        <f t="shared" si="110"/>
        <v>0</v>
      </c>
      <c r="AU59" s="323">
        <f t="shared" si="110"/>
        <v>0</v>
      </c>
      <c r="AV59" s="323">
        <f t="shared" si="110"/>
        <v>0</v>
      </c>
      <c r="AW59" s="323">
        <f t="shared" si="110"/>
        <v>0</v>
      </c>
      <c r="AX59" s="323">
        <f t="shared" si="110"/>
        <v>0</v>
      </c>
      <c r="AY59" s="323">
        <f t="shared" si="110"/>
        <v>0</v>
      </c>
      <c r="AZ59" s="323">
        <f t="shared" si="110"/>
        <v>0</v>
      </c>
      <c r="BA59" s="323">
        <f t="shared" si="110"/>
        <v>0</v>
      </c>
      <c r="BB59" s="323">
        <f t="shared" si="110"/>
        <v>0</v>
      </c>
      <c r="BC59" s="323">
        <f t="shared" si="62"/>
        <v>0</v>
      </c>
      <c r="BD59" s="323">
        <f t="shared" si="62"/>
        <v>0</v>
      </c>
      <c r="BE59" s="323">
        <f t="shared" si="62"/>
        <v>0</v>
      </c>
      <c r="BF59" s="323">
        <f t="shared" si="62"/>
        <v>0</v>
      </c>
      <c r="BG59" s="365">
        <f t="shared" si="111"/>
        <v>0</v>
      </c>
      <c r="BH59" s="323">
        <f t="shared" si="111"/>
        <v>0</v>
      </c>
      <c r="BI59" s="323">
        <f t="shared" si="111"/>
        <v>0</v>
      </c>
      <c r="BJ59" s="323">
        <f t="shared" si="111"/>
        <v>0</v>
      </c>
      <c r="BK59" s="323">
        <f t="shared" si="111"/>
        <v>0</v>
      </c>
      <c r="BL59" s="323">
        <f t="shared" si="111"/>
        <v>0</v>
      </c>
      <c r="BM59" s="323">
        <f t="shared" si="111"/>
        <v>0</v>
      </c>
      <c r="BN59" s="323">
        <f t="shared" si="111"/>
        <v>0</v>
      </c>
      <c r="BO59" s="323">
        <f t="shared" si="111"/>
        <v>0</v>
      </c>
      <c r="BP59" s="323">
        <f t="shared" si="111"/>
        <v>0</v>
      </c>
      <c r="BQ59" s="323">
        <f t="shared" si="111"/>
        <v>0</v>
      </c>
      <c r="BR59" s="323">
        <f t="shared" si="111"/>
        <v>0</v>
      </c>
      <c r="BS59" s="323">
        <f t="shared" si="111"/>
        <v>0</v>
      </c>
      <c r="BT59" s="323">
        <f t="shared" si="111"/>
        <v>0</v>
      </c>
      <c r="BU59" s="323">
        <f t="shared" si="111"/>
        <v>0</v>
      </c>
      <c r="BV59" s="323">
        <f t="shared" si="63"/>
        <v>0</v>
      </c>
      <c r="BW59" s="323">
        <f t="shared" si="63"/>
        <v>0</v>
      </c>
      <c r="BX59" s="323">
        <f t="shared" si="63"/>
        <v>0</v>
      </c>
      <c r="BY59" s="323">
        <f t="shared" si="63"/>
        <v>0</v>
      </c>
      <c r="BZ59" s="365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323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323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323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323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323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323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323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323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323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323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323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323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323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323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323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323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323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64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44">
        <f t="shared" si="112"/>
        <v>0</v>
      </c>
      <c r="CT59" s="1344">
        <f t="shared" si="112"/>
        <v>0</v>
      </c>
      <c r="CU59" s="1344">
        <f t="shared" si="112"/>
        <v>0</v>
      </c>
      <c r="CV59" s="1344">
        <f t="shared" si="112"/>
        <v>0</v>
      </c>
      <c r="CW59" s="1344">
        <f t="shared" si="112"/>
        <v>0</v>
      </c>
      <c r="CX59" s="1344">
        <f t="shared" si="112"/>
        <v>0</v>
      </c>
      <c r="CY59" s="1344">
        <f t="shared" si="112"/>
        <v>0</v>
      </c>
      <c r="CZ59" s="1344">
        <f t="shared" si="112"/>
        <v>0</v>
      </c>
      <c r="DA59" s="1344">
        <f t="shared" si="112"/>
        <v>0</v>
      </c>
      <c r="DB59" s="1344">
        <f t="shared" si="112"/>
        <v>0</v>
      </c>
      <c r="DC59" s="1344">
        <f t="shared" si="112"/>
        <v>0</v>
      </c>
      <c r="DD59" s="1344">
        <f t="shared" si="112"/>
        <v>0</v>
      </c>
      <c r="DE59" s="1344">
        <f t="shared" si="112"/>
        <v>0</v>
      </c>
      <c r="DF59" s="1344">
        <f t="shared" si="112"/>
        <v>0</v>
      </c>
      <c r="DG59" s="1344">
        <f t="shared" si="103"/>
        <v>0</v>
      </c>
      <c r="DH59" s="1344">
        <f t="shared" si="103"/>
        <v>0</v>
      </c>
      <c r="DI59" s="1344">
        <f t="shared" si="103"/>
        <v>0</v>
      </c>
      <c r="DJ59" s="1344">
        <f t="shared" si="103"/>
        <v>0</v>
      </c>
      <c r="DK59" s="365">
        <f t="shared" si="113"/>
        <v>0</v>
      </c>
      <c r="DL59" s="323">
        <f t="shared" si="113"/>
        <v>0</v>
      </c>
      <c r="DM59" s="323">
        <f t="shared" si="113"/>
        <v>0</v>
      </c>
      <c r="DN59" s="323">
        <f t="shared" si="113"/>
        <v>0</v>
      </c>
      <c r="DO59" s="323">
        <f t="shared" si="113"/>
        <v>0</v>
      </c>
      <c r="DP59" s="323">
        <f t="shared" si="113"/>
        <v>0</v>
      </c>
      <c r="DQ59" s="323">
        <f t="shared" si="113"/>
        <v>0</v>
      </c>
      <c r="DR59" s="323">
        <f t="shared" si="113"/>
        <v>0</v>
      </c>
      <c r="DS59" s="323">
        <f t="shared" si="113"/>
        <v>0</v>
      </c>
      <c r="DT59" s="323">
        <f t="shared" si="113"/>
        <v>0</v>
      </c>
      <c r="DU59" s="323">
        <f t="shared" si="113"/>
        <v>0</v>
      </c>
      <c r="DV59" s="323">
        <f t="shared" si="113"/>
        <v>0</v>
      </c>
      <c r="DW59" s="323">
        <f t="shared" si="113"/>
        <v>0</v>
      </c>
      <c r="DX59" s="323">
        <f t="shared" si="113"/>
        <v>0</v>
      </c>
      <c r="DY59" s="323">
        <f t="shared" si="104"/>
        <v>0</v>
      </c>
      <c r="DZ59" s="323">
        <f t="shared" si="104"/>
        <v>0</v>
      </c>
      <c r="EA59" s="323">
        <f t="shared" si="104"/>
        <v>0</v>
      </c>
      <c r="EB59" s="323">
        <f t="shared" si="104"/>
        <v>0</v>
      </c>
      <c r="EC59" s="365">
        <f t="shared" si="114"/>
        <v>0</v>
      </c>
      <c r="ED59" s="323">
        <f t="shared" si="114"/>
        <v>0</v>
      </c>
      <c r="EE59" s="323">
        <f t="shared" si="114"/>
        <v>0</v>
      </c>
      <c r="EF59" s="323">
        <f t="shared" si="114"/>
        <v>0</v>
      </c>
      <c r="EG59" s="323">
        <f t="shared" si="114"/>
        <v>0</v>
      </c>
      <c r="EH59" s="323">
        <f t="shared" si="114"/>
        <v>0</v>
      </c>
      <c r="EI59" s="323">
        <f t="shared" si="114"/>
        <v>0</v>
      </c>
      <c r="EJ59" s="323">
        <f t="shared" si="114"/>
        <v>0</v>
      </c>
      <c r="EK59" s="323">
        <f t="shared" si="114"/>
        <v>0</v>
      </c>
      <c r="EL59" s="323">
        <f t="shared" si="114"/>
        <v>0</v>
      </c>
      <c r="EM59" s="323">
        <f t="shared" si="114"/>
        <v>0</v>
      </c>
      <c r="EN59" s="323">
        <f t="shared" si="114"/>
        <v>0</v>
      </c>
      <c r="EO59" s="323">
        <f t="shared" si="114"/>
        <v>0</v>
      </c>
      <c r="EP59" s="323">
        <f t="shared" si="114"/>
        <v>0</v>
      </c>
      <c r="EQ59" s="323">
        <f t="shared" si="105"/>
        <v>0</v>
      </c>
      <c r="ER59" s="323">
        <f t="shared" si="105"/>
        <v>0</v>
      </c>
      <c r="ES59" s="323">
        <f t="shared" si="105"/>
        <v>0</v>
      </c>
      <c r="ET59" s="323">
        <f t="shared" si="105"/>
        <v>0</v>
      </c>
      <c r="EU59" s="1352">
        <f t="shared" si="115"/>
        <v>0</v>
      </c>
      <c r="EV59" s="1344">
        <f t="shared" si="115"/>
        <v>0</v>
      </c>
      <c r="EW59" s="1344">
        <f t="shared" si="115"/>
        <v>0</v>
      </c>
      <c r="EX59" s="1344">
        <f t="shared" si="115"/>
        <v>0</v>
      </c>
      <c r="EY59" s="1344">
        <f t="shared" si="115"/>
        <v>0</v>
      </c>
      <c r="EZ59" s="1344">
        <f t="shared" si="115"/>
        <v>0</v>
      </c>
      <c r="FA59" s="1344">
        <f t="shared" si="115"/>
        <v>0</v>
      </c>
      <c r="FB59" s="1344">
        <f t="shared" si="115"/>
        <v>0</v>
      </c>
      <c r="FC59" s="1344">
        <f t="shared" si="115"/>
        <v>0</v>
      </c>
      <c r="FD59" s="1344">
        <f t="shared" si="115"/>
        <v>0</v>
      </c>
      <c r="FE59" s="1344">
        <f t="shared" si="115"/>
        <v>0</v>
      </c>
      <c r="FF59" s="1344">
        <f t="shared" si="115"/>
        <v>0</v>
      </c>
      <c r="FG59" s="1344">
        <f t="shared" si="115"/>
        <v>0</v>
      </c>
      <c r="FH59" s="1344">
        <f t="shared" si="115"/>
        <v>0</v>
      </c>
      <c r="FI59" s="1344">
        <f t="shared" si="115"/>
        <v>0</v>
      </c>
      <c r="FJ59" s="1344">
        <f t="shared" si="67"/>
        <v>0</v>
      </c>
      <c r="FK59" s="1344">
        <f t="shared" si="41"/>
        <v>0</v>
      </c>
      <c r="FL59" s="1344">
        <f t="shared" si="41"/>
        <v>0</v>
      </c>
      <c r="FM59" s="1352">
        <f t="shared" si="116"/>
        <v>0</v>
      </c>
      <c r="FN59" s="1344">
        <f t="shared" si="116"/>
        <v>0</v>
      </c>
      <c r="FO59" s="1344">
        <f t="shared" si="116"/>
        <v>0</v>
      </c>
      <c r="FP59" s="1344">
        <f t="shared" si="116"/>
        <v>0</v>
      </c>
      <c r="FQ59" s="1344">
        <f t="shared" si="116"/>
        <v>0</v>
      </c>
      <c r="FR59" s="1344">
        <f t="shared" si="116"/>
        <v>0</v>
      </c>
      <c r="FS59" s="1344">
        <f t="shared" si="116"/>
        <v>0</v>
      </c>
      <c r="FT59" s="1344">
        <f t="shared" si="116"/>
        <v>0</v>
      </c>
      <c r="FU59" s="1344">
        <f t="shared" si="116"/>
        <v>0</v>
      </c>
      <c r="FV59" s="1344">
        <f t="shared" si="116"/>
        <v>0</v>
      </c>
      <c r="FW59" s="1344">
        <f t="shared" si="116"/>
        <v>0</v>
      </c>
      <c r="FX59" s="1344">
        <f t="shared" si="116"/>
        <v>0</v>
      </c>
      <c r="FY59" s="1344">
        <f t="shared" si="116"/>
        <v>0</v>
      </c>
      <c r="FZ59" s="1344">
        <f t="shared" si="116"/>
        <v>0</v>
      </c>
      <c r="GA59" s="1344">
        <f t="shared" si="116"/>
        <v>0</v>
      </c>
      <c r="GB59" s="1344">
        <f t="shared" si="68"/>
        <v>0</v>
      </c>
      <c r="GC59" s="1344">
        <f t="shared" si="43"/>
        <v>0</v>
      </c>
      <c r="GD59" s="1344">
        <f t="shared" si="43"/>
        <v>0</v>
      </c>
      <c r="GE59" s="365">
        <f t="shared" si="117"/>
        <v>0</v>
      </c>
      <c r="GF59" s="323">
        <f t="shared" si="117"/>
        <v>0</v>
      </c>
      <c r="GG59" s="323">
        <f t="shared" si="117"/>
        <v>0</v>
      </c>
      <c r="GH59" s="323">
        <f t="shared" si="117"/>
        <v>0</v>
      </c>
      <c r="GI59" s="323">
        <f t="shared" si="117"/>
        <v>0</v>
      </c>
      <c r="GJ59" s="323">
        <f t="shared" si="117"/>
        <v>0</v>
      </c>
      <c r="GK59" s="323">
        <f t="shared" si="117"/>
        <v>0</v>
      </c>
      <c r="GL59" s="323">
        <f t="shared" si="117"/>
        <v>0</v>
      </c>
      <c r="GM59" s="323">
        <f t="shared" si="117"/>
        <v>0</v>
      </c>
      <c r="GN59" s="323">
        <f t="shared" si="117"/>
        <v>0</v>
      </c>
      <c r="GO59" s="323">
        <f t="shared" si="117"/>
        <v>0</v>
      </c>
      <c r="GP59" s="323">
        <f t="shared" si="117"/>
        <v>0</v>
      </c>
      <c r="GQ59" s="323">
        <f t="shared" si="117"/>
        <v>0</v>
      </c>
      <c r="GR59" s="323">
        <f t="shared" si="117"/>
        <v>0</v>
      </c>
      <c r="GS59" s="323">
        <f t="shared" si="106"/>
        <v>0</v>
      </c>
      <c r="GT59" s="323">
        <f t="shared" si="106"/>
        <v>0</v>
      </c>
      <c r="GU59" s="323">
        <f t="shared" si="106"/>
        <v>0</v>
      </c>
      <c r="GV59" s="323">
        <f t="shared" si="106"/>
        <v>0</v>
      </c>
      <c r="GW59" s="365">
        <f t="shared" si="106"/>
        <v>0</v>
      </c>
      <c r="GX59" s="323">
        <f t="shared" si="106"/>
        <v>0</v>
      </c>
      <c r="GY59" s="323">
        <f t="shared" si="106"/>
        <v>0</v>
      </c>
      <c r="GZ59" s="323">
        <f t="shared" si="106"/>
        <v>0</v>
      </c>
      <c r="HA59" s="323">
        <f t="shared" si="106"/>
        <v>0</v>
      </c>
      <c r="HB59" s="323">
        <f t="shared" si="106"/>
        <v>0</v>
      </c>
      <c r="HC59" s="323">
        <f t="shared" si="106"/>
        <v>0</v>
      </c>
      <c r="HD59" s="323">
        <f t="shared" si="106"/>
        <v>0</v>
      </c>
      <c r="HE59" s="323">
        <f t="shared" si="106"/>
        <v>0</v>
      </c>
      <c r="HF59" s="323">
        <f t="shared" si="106"/>
        <v>0</v>
      </c>
      <c r="HG59" s="323">
        <f t="shared" si="106"/>
        <v>0</v>
      </c>
      <c r="HH59" s="323">
        <f t="shared" si="106"/>
        <v>0</v>
      </c>
      <c r="HI59" s="323">
        <f t="shared" si="127"/>
        <v>0</v>
      </c>
      <c r="HJ59" s="323">
        <f t="shared" si="86"/>
        <v>0</v>
      </c>
      <c r="HK59" s="323">
        <f t="shared" si="86"/>
        <v>0</v>
      </c>
      <c r="HL59" s="323">
        <f t="shared" si="86"/>
        <v>0</v>
      </c>
      <c r="HM59" s="323">
        <f t="shared" si="86"/>
        <v>0</v>
      </c>
      <c r="HN59" s="364">
        <f t="shared" si="86"/>
        <v>0</v>
      </c>
      <c r="HP59" s="1354">
        <f t="shared" si="118"/>
        <v>0</v>
      </c>
      <c r="HQ59" s="1355">
        <f t="shared" si="118"/>
        <v>0</v>
      </c>
      <c r="HR59" s="1355">
        <f t="shared" si="118"/>
        <v>0</v>
      </c>
      <c r="HS59" s="1355">
        <f t="shared" si="118"/>
        <v>0</v>
      </c>
      <c r="HT59" s="1355">
        <f t="shared" si="118"/>
        <v>0</v>
      </c>
      <c r="HU59" s="1355">
        <f t="shared" si="118"/>
        <v>0</v>
      </c>
      <c r="HV59" s="1355">
        <f t="shared" si="118"/>
        <v>0</v>
      </c>
      <c r="HW59" s="1355">
        <f t="shared" si="118"/>
        <v>0</v>
      </c>
      <c r="HX59" s="1355">
        <f t="shared" si="118"/>
        <v>0</v>
      </c>
      <c r="HY59" s="1355">
        <f t="shared" si="118"/>
        <v>0</v>
      </c>
      <c r="HZ59" s="1355">
        <f t="shared" si="118"/>
        <v>0</v>
      </c>
      <c r="IA59" s="1355">
        <f t="shared" si="118"/>
        <v>0</v>
      </c>
      <c r="IB59" s="1355">
        <f t="shared" si="118"/>
        <v>0</v>
      </c>
      <c r="IC59" s="1355">
        <f t="shared" si="118"/>
        <v>0</v>
      </c>
      <c r="ID59" s="1355">
        <f t="shared" si="107"/>
        <v>0</v>
      </c>
      <c r="IE59" s="1355">
        <f t="shared" si="107"/>
        <v>0</v>
      </c>
      <c r="IF59" s="1355">
        <f t="shared" si="107"/>
        <v>0</v>
      </c>
      <c r="IG59" s="1355">
        <f t="shared" si="107"/>
        <v>0</v>
      </c>
      <c r="IH59" s="1354">
        <f t="shared" si="119"/>
        <v>0</v>
      </c>
      <c r="II59" s="1355">
        <f t="shared" si="119"/>
        <v>0</v>
      </c>
      <c r="IJ59" s="1355">
        <f t="shared" si="119"/>
        <v>0</v>
      </c>
      <c r="IK59" s="1355">
        <f t="shared" si="119"/>
        <v>0</v>
      </c>
      <c r="IL59" s="1355">
        <f t="shared" si="119"/>
        <v>0</v>
      </c>
      <c r="IM59" s="1355">
        <f t="shared" si="119"/>
        <v>0</v>
      </c>
      <c r="IN59" s="1355">
        <f t="shared" si="119"/>
        <v>0</v>
      </c>
      <c r="IO59" s="1355">
        <f t="shared" si="119"/>
        <v>0</v>
      </c>
      <c r="IP59" s="1355">
        <f t="shared" si="119"/>
        <v>0</v>
      </c>
      <c r="IQ59" s="1355">
        <f t="shared" si="119"/>
        <v>0</v>
      </c>
      <c r="IR59" s="1355">
        <f t="shared" si="119"/>
        <v>0</v>
      </c>
      <c r="IS59" s="1355">
        <f t="shared" si="119"/>
        <v>0</v>
      </c>
      <c r="IT59" s="1355">
        <f t="shared" si="119"/>
        <v>0</v>
      </c>
      <c r="IU59" s="1355">
        <f t="shared" si="119"/>
        <v>0</v>
      </c>
      <c r="IV59" s="1355">
        <f t="shared" si="108"/>
        <v>0</v>
      </c>
      <c r="IW59" s="1355">
        <f t="shared" si="108"/>
        <v>0</v>
      </c>
      <c r="IX59" s="1355">
        <f t="shared" si="108"/>
        <v>0</v>
      </c>
      <c r="IY59" s="1355">
        <f t="shared" si="108"/>
        <v>0</v>
      </c>
      <c r="IZ59" s="1356">
        <f t="shared" si="123"/>
        <v>0</v>
      </c>
      <c r="JA59" s="1357">
        <f t="shared" si="123"/>
        <v>0</v>
      </c>
      <c r="JB59" s="1357">
        <f t="shared" si="123"/>
        <v>0</v>
      </c>
      <c r="JC59" s="1357">
        <f t="shared" si="123"/>
        <v>0</v>
      </c>
      <c r="JD59" s="1357">
        <f t="shared" si="123"/>
        <v>0</v>
      </c>
      <c r="JE59" s="1357">
        <f t="shared" si="123"/>
        <v>0</v>
      </c>
      <c r="JF59" s="1357">
        <f t="shared" si="123"/>
        <v>0</v>
      </c>
      <c r="JG59" s="1357">
        <f t="shared" si="123"/>
        <v>0</v>
      </c>
      <c r="JH59" s="1357">
        <f t="shared" si="123"/>
        <v>0</v>
      </c>
      <c r="JI59" s="1357">
        <f t="shared" si="123"/>
        <v>0</v>
      </c>
      <c r="JJ59" s="1357">
        <f t="shared" si="123"/>
        <v>0</v>
      </c>
      <c r="JK59" s="1357">
        <f t="shared" si="123"/>
        <v>0</v>
      </c>
      <c r="JL59" s="1357">
        <f t="shared" si="123"/>
        <v>0</v>
      </c>
      <c r="JM59" s="1357">
        <f t="shared" si="123"/>
        <v>0</v>
      </c>
      <c r="JN59" s="1357">
        <f t="shared" si="123"/>
        <v>0</v>
      </c>
      <c r="JO59" s="1357">
        <f t="shared" si="122"/>
        <v>0</v>
      </c>
      <c r="JP59" s="1357">
        <f t="shared" si="100"/>
        <v>0</v>
      </c>
      <c r="JQ59" s="1358">
        <f t="shared" si="100"/>
        <v>0</v>
      </c>
      <c r="JS59" s="370"/>
      <c r="JT59" s="366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52">
        <f t="shared" si="120"/>
        <v>0</v>
      </c>
      <c r="JV59" s="1252">
        <f t="shared" si="120"/>
        <v>0</v>
      </c>
      <c r="JW59" s="1252">
        <f t="shared" si="120"/>
        <v>0</v>
      </c>
      <c r="JX59" s="1252">
        <f t="shared" si="120"/>
        <v>0</v>
      </c>
      <c r="JY59" s="1252">
        <f t="shared" si="120"/>
        <v>0</v>
      </c>
      <c r="JZ59" s="1252">
        <f t="shared" si="120"/>
        <v>0</v>
      </c>
      <c r="KA59" s="1252">
        <f t="shared" si="120"/>
        <v>0</v>
      </c>
      <c r="KB59" s="1252">
        <f t="shared" si="120"/>
        <v>0</v>
      </c>
      <c r="KC59" s="1252">
        <f t="shared" si="120"/>
        <v>0</v>
      </c>
      <c r="KD59" s="1252">
        <f t="shared" si="120"/>
        <v>0</v>
      </c>
      <c r="KE59" s="1252">
        <f t="shared" si="120"/>
        <v>0</v>
      </c>
      <c r="KF59" s="1252">
        <f t="shared" si="120"/>
        <v>0</v>
      </c>
      <c r="KG59" s="1252">
        <f t="shared" si="120"/>
        <v>0</v>
      </c>
      <c r="KH59" s="1252">
        <f t="shared" si="120"/>
        <v>0</v>
      </c>
      <c r="KI59" s="1252">
        <f t="shared" si="120"/>
        <v>0</v>
      </c>
      <c r="KJ59" s="1252">
        <f t="shared" si="74"/>
        <v>0</v>
      </c>
      <c r="KK59" s="1253">
        <f t="shared" si="54"/>
        <v>0</v>
      </c>
      <c r="KM59" s="370"/>
      <c r="KN59" s="323">
        <f t="shared" si="125"/>
        <v>0</v>
      </c>
      <c r="KO59" s="323">
        <f t="shared" si="125"/>
        <v>0</v>
      </c>
      <c r="KP59" s="323">
        <f t="shared" si="125"/>
        <v>0</v>
      </c>
      <c r="KQ59" s="323">
        <f t="shared" si="125"/>
        <v>0</v>
      </c>
      <c r="KR59" s="323">
        <f t="shared" si="125"/>
        <v>0</v>
      </c>
      <c r="KS59" s="323">
        <f t="shared" si="125"/>
        <v>0</v>
      </c>
      <c r="KT59" s="323">
        <f t="shared" si="125"/>
        <v>0</v>
      </c>
      <c r="KU59" s="323">
        <f t="shared" si="125"/>
        <v>0</v>
      </c>
      <c r="KV59" s="323">
        <f t="shared" si="125"/>
        <v>0</v>
      </c>
      <c r="KW59" s="323">
        <f t="shared" si="125"/>
        <v>0</v>
      </c>
      <c r="KX59" s="323">
        <f t="shared" si="125"/>
        <v>0</v>
      </c>
      <c r="KY59" s="323">
        <f t="shared" si="125"/>
        <v>0</v>
      </c>
      <c r="KZ59" s="323">
        <f t="shared" si="125"/>
        <v>0</v>
      </c>
      <c r="LA59" s="323">
        <f t="shared" si="125"/>
        <v>0</v>
      </c>
      <c r="LB59" s="323">
        <f t="shared" si="125"/>
        <v>0</v>
      </c>
      <c r="LC59" s="323">
        <f t="shared" si="125"/>
        <v>0</v>
      </c>
      <c r="LD59" s="323">
        <f t="shared" si="125"/>
        <v>0</v>
      </c>
      <c r="LE59" s="364">
        <f t="shared" si="125"/>
        <v>0</v>
      </c>
      <c r="LG59" s="370"/>
      <c r="LH59" s="323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323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323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323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323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323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323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323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323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323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323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323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323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323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323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323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323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64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70"/>
      <c r="MB59" s="323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323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323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323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323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323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323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323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323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323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323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323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323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323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323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323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323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64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70"/>
      <c r="MV59" s="323">
        <f t="shared" si="121"/>
        <v>0</v>
      </c>
      <c r="MW59" s="323">
        <f t="shared" si="121"/>
        <v>0</v>
      </c>
      <c r="MX59" s="323">
        <f t="shared" si="121"/>
        <v>0</v>
      </c>
      <c r="MY59" s="323">
        <f t="shared" si="121"/>
        <v>0</v>
      </c>
      <c r="MZ59" s="323">
        <f t="shared" si="121"/>
        <v>0</v>
      </c>
      <c r="NA59" s="323">
        <f t="shared" si="121"/>
        <v>0</v>
      </c>
      <c r="NB59" s="323">
        <f t="shared" si="121"/>
        <v>0</v>
      </c>
      <c r="NC59" s="323">
        <f t="shared" si="121"/>
        <v>0</v>
      </c>
      <c r="ND59" s="323">
        <f t="shared" si="121"/>
        <v>0</v>
      </c>
      <c r="NE59" s="323">
        <f t="shared" si="121"/>
        <v>0</v>
      </c>
      <c r="NF59" s="323">
        <f t="shared" si="121"/>
        <v>0</v>
      </c>
      <c r="NG59" s="323">
        <f t="shared" si="121"/>
        <v>0</v>
      </c>
      <c r="NH59" s="323">
        <f t="shared" si="121"/>
        <v>0</v>
      </c>
      <c r="NI59" s="323">
        <f t="shared" si="121"/>
        <v>0</v>
      </c>
      <c r="NJ59" s="323">
        <f t="shared" si="109"/>
        <v>0</v>
      </c>
      <c r="NK59" s="323">
        <f t="shared" si="109"/>
        <v>0</v>
      </c>
      <c r="NL59" s="323">
        <f t="shared" si="109"/>
        <v>0</v>
      </c>
      <c r="NM59" s="364">
        <f t="shared" si="109"/>
        <v>0</v>
      </c>
      <c r="NO59" s="370"/>
      <c r="NP59" s="323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323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323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323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323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323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323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323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323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323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323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323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323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323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323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323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323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64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415">
        <f t="shared" si="58"/>
        <v>50</v>
      </c>
      <c r="B60" s="415" t="str" cm="1">
        <f t="array" ref="B60">IFERROR(INDEX('F6 - Debt Dataset'!$C$6:$C$505, MATCH($B$6 &amp; $A60, 'F6 - Debt Dataset'!$E$6:$E$505 &amp; 'F6 - Debt Dataset'!$DF$6:$DF$505, 0)), "-")</f>
        <v>Bond</v>
      </c>
      <c r="C60" s="415" t="str" cm="1">
        <f t="array" ref="C60">IFERROR(INDEX('F6 - Debt Dataset'!$A$6:$A$505, MATCH($B$6 &amp; $A60, 'F6 - Debt Dataset'!$E$6:$E$505 &amp; 'F6 - Debt Dataset'!$DF$6:$DF$505, 0)), "-")</f>
        <v>GT</v>
      </c>
      <c r="D60" s="415" t="str" cm="1">
        <f t="array" ref="D60">IFERROR(INDEX('F6 - Debt Dataset'!$B$6:$B$505, MATCH($B$6 &amp; $A60, 'F6 - Debt Dataset'!$E$6:$E$505 &amp; 'F6 - Debt Dataset'!$DF$6:$DF$505, 0)), "-")</f>
        <v>NGGT</v>
      </c>
      <c r="E60" s="415" t="str" cm="1">
        <f t="array" ref="E60">IFERROR(INDEX('F6 - Debt Dataset'!$H$6:$H$505, MATCH($B$6 &amp; $A60, 'F6 - Debt Dataset'!$E$6:$E$505 &amp; 'F6 - Debt Dataset'!$DF$6:$DF$505, 0)), "-")</f>
        <v>XS0529594037</v>
      </c>
      <c r="F60" s="416" cm="1">
        <f t="array" ref="F60">IFERROR(INDEX('F6 - Debt Dataset'!$J$6:$J$505, MATCH($B$6 &amp;$A60, 'F6 - Debt Dataset'!$E$6:$E$505 &amp; 'F6 - Debt Dataset'!$DF$6:$DF$505, 0)), "-")</f>
        <v>51530</v>
      </c>
      <c r="G60" s="416" cm="1">
        <f t="array" ref="G60">IFERROR(INDEX('F6 - Debt Dataset'!$K$6:$K$505, MATCH($B$6 &amp;$A60, 'F6 - Debt Dataset'!$E$6:$E$505 &amp; 'F6 - Debt Dataset'!$DF$6:$DF$505, 0)), "-")</f>
        <v>51711</v>
      </c>
      <c r="H60" s="416" cm="1">
        <f t="array" ref="H60">IFERROR(INDEX('F6 - Debt Dataset'!$L$6:$L$505, MATCH($B$6 &amp;$A60, 'F6 - Debt Dataset'!$E$6:$E$505 &amp; 'F6 - Debt Dataset'!$DF$6:$DF$505, 0)), "-")</f>
        <v>0</v>
      </c>
      <c r="I60" s="416">
        <f t="shared" si="25"/>
        <v>51711</v>
      </c>
      <c r="J60" s="415" t="str" cm="1">
        <f t="array" ref="J60">IFERROR(INDEX('F6 - Debt Dataset'!$N$6:$N$505, MATCH($B$6 &amp;$A60, 'F6 - Debt Dataset'!$E$6:$E$505 &amp; 'F6 - Debt Dataset'!$DF$6:$DF$505, 0)), "-")</f>
        <v>GBP</v>
      </c>
      <c r="K60" s="417" cm="1">
        <f t="array" ref="K60">IFERROR(INDEX('F6 - Debt Dataset'!$S$6:$S$505, MATCH($B$6 &amp; $A60, 'F6 - Debt Dataset'!$E$6:$E$505 &amp; 'F6 - Debt Dataset'!$DF$6:$DF$505, 0)), 0)</f>
        <v>-1.1328499999999999</v>
      </c>
      <c r="L60" s="1202" cm="1">
        <f t="array" ref="L60">IFERROR(INDEX('F6 - Debt Dataset'!$W$6:$W$505, MATCH($B$6 &amp; $A60, 'F6 - Debt Dataset'!$E$6:$E$505 &amp; 'F6 - Debt Dataset'!$DF$6:$DF$505, 0)), 0)</f>
        <v>0</v>
      </c>
      <c r="M60" s="419" t="str" cm="1">
        <f t="array" ref="M60">IFERROR(INDEX('F6 - Debt Dataset'!$E$6:$E$505, MATCH($B$6 &amp; $A60, 'F6 - Debt Dataset'!$E$6:$E$505 &amp; 'F6 - Debt Dataset'!$DF$6:$DF$505, 0)), "-")</f>
        <v>Inflation Linked</v>
      </c>
      <c r="N60" s="419" t="str" cm="1">
        <f t="array" ref="N60">IFERROR(INDEX('F6 - Debt Dataset'!$Y$6:$Y$505, MATCH($B$6 &amp; $A60, 'F6 - Debt Dataset'!$E$6:$E$505 &amp; 'F6 - Debt Dataset'!$DF$6:$DF$505, 0)), "-")</f>
        <v>RPI</v>
      </c>
      <c r="O60" s="417" cm="1">
        <f t="array" ref="O60">IFERROR(INDEX('F6 - Debt Dataset'!$Z$6:$Z$505, MATCH($B$6 &amp; $A60, 'F6 - Debt Dataset'!$E$6:$E$505 &amp; 'F6 - Debt Dataset'!$DF$6:$DF$505, 0)), 0)</f>
        <v>3</v>
      </c>
      <c r="P60" s="415" cm="1">
        <f t="array" ref="P60">IFERROR(INDEX('F6 - Debt Dataset'!$AA$6:$AA$505, MATCH($B$6 &amp; $A60, 'F6 - Debt Dataset'!$E$6:$E$505 &amp; 'F6 - Debt Dataset'!$DF$6:$DF$505, 0)), 0)</f>
        <v>223.52258</v>
      </c>
      <c r="Q60" s="415" cm="1">
        <f t="array" ref="Q60">IFERROR(IF(P60=0, INDEX('I2 - Monthly Inflation'!$G$6:$H$413, MATCH(EOMONTH(EDATE(F60,-O60),0), 'I2 - Monthly Inflation'!$A$6:$A$389, 0), 1 + (N60 = "RPI")), P60), 0)</f>
        <v>223.52258</v>
      </c>
      <c r="R60" s="415" t="str">
        <f t="shared" si="26"/>
        <v>NO</v>
      </c>
      <c r="S60" s="415" t="str">
        <f t="shared" si="27"/>
        <v>NO</v>
      </c>
      <c r="T60" s="422" t="str" cm="1">
        <f t="array" ref="T60">IFERROR(INDEX('F6 - Debt Dataset'!$AH$6:$AH$505, MATCH($B$6 &amp; $A60, 'F6 - Debt Dataset'!$E$6:$E$505 &amp; 'F6 - Debt Dataset'!$DF$6:$DF$505, 0)), "-")</f>
        <v>Y</v>
      </c>
      <c r="U60" s="1351">
        <f t="shared" si="128"/>
        <v>0</v>
      </c>
      <c r="V60" s="360">
        <f t="shared" si="128"/>
        <v>0</v>
      </c>
      <c r="W60" s="360">
        <f t="shared" si="128"/>
        <v>0</v>
      </c>
      <c r="X60" s="360">
        <f t="shared" si="128"/>
        <v>0</v>
      </c>
      <c r="Y60" s="360">
        <f t="shared" si="128"/>
        <v>0</v>
      </c>
      <c r="Z60" s="360">
        <f t="shared" si="128"/>
        <v>0</v>
      </c>
      <c r="AA60" s="360">
        <f t="shared" si="128"/>
        <v>0</v>
      </c>
      <c r="AB60" s="360">
        <f t="shared" si="128"/>
        <v>0</v>
      </c>
      <c r="AC60" s="360">
        <f t="shared" si="128"/>
        <v>0</v>
      </c>
      <c r="AD60" s="360">
        <f t="shared" si="128"/>
        <v>0</v>
      </c>
      <c r="AE60" s="360">
        <f t="shared" si="128"/>
        <v>0</v>
      </c>
      <c r="AF60" s="360">
        <f t="shared" si="128"/>
        <v>0</v>
      </c>
      <c r="AG60" s="360">
        <f t="shared" si="128"/>
        <v>0</v>
      </c>
      <c r="AH60" s="360">
        <f t="shared" si="128"/>
        <v>0</v>
      </c>
      <c r="AI60" s="360">
        <f t="shared" si="128"/>
        <v>0</v>
      </c>
      <c r="AJ60" s="360">
        <f t="shared" si="128"/>
        <v>0</v>
      </c>
      <c r="AK60" s="360">
        <f t="shared" si="126"/>
        <v>0</v>
      </c>
      <c r="AL60" s="360">
        <f t="shared" si="126"/>
        <v>0</v>
      </c>
      <c r="AM60" s="360">
        <f t="shared" si="126"/>
        <v>0</v>
      </c>
      <c r="AN60" s="365">
        <f t="shared" si="110"/>
        <v>0</v>
      </c>
      <c r="AO60" s="323">
        <f t="shared" si="110"/>
        <v>0</v>
      </c>
      <c r="AP60" s="323">
        <f t="shared" si="110"/>
        <v>0</v>
      </c>
      <c r="AQ60" s="323">
        <f t="shared" si="110"/>
        <v>0</v>
      </c>
      <c r="AR60" s="323">
        <f t="shared" si="110"/>
        <v>0</v>
      </c>
      <c r="AS60" s="323">
        <f t="shared" si="110"/>
        <v>0</v>
      </c>
      <c r="AT60" s="323">
        <f t="shared" si="110"/>
        <v>0</v>
      </c>
      <c r="AU60" s="323">
        <f t="shared" si="110"/>
        <v>0</v>
      </c>
      <c r="AV60" s="323">
        <f t="shared" si="110"/>
        <v>0</v>
      </c>
      <c r="AW60" s="323">
        <f t="shared" si="110"/>
        <v>0</v>
      </c>
      <c r="AX60" s="323">
        <f t="shared" si="110"/>
        <v>0</v>
      </c>
      <c r="AY60" s="323">
        <f t="shared" si="110"/>
        <v>0</v>
      </c>
      <c r="AZ60" s="323">
        <f t="shared" si="110"/>
        <v>0</v>
      </c>
      <c r="BA60" s="323">
        <f t="shared" si="110"/>
        <v>0</v>
      </c>
      <c r="BB60" s="323">
        <f t="shared" si="110"/>
        <v>0</v>
      </c>
      <c r="BC60" s="323">
        <f t="shared" si="62"/>
        <v>0</v>
      </c>
      <c r="BD60" s="323">
        <f t="shared" si="62"/>
        <v>0</v>
      </c>
      <c r="BE60" s="323">
        <f t="shared" si="62"/>
        <v>0</v>
      </c>
      <c r="BF60" s="323">
        <f t="shared" si="62"/>
        <v>0</v>
      </c>
      <c r="BG60" s="365">
        <f t="shared" si="111"/>
        <v>0</v>
      </c>
      <c r="BH60" s="323">
        <f t="shared" si="111"/>
        <v>0</v>
      </c>
      <c r="BI60" s="323">
        <f t="shared" si="111"/>
        <v>0</v>
      </c>
      <c r="BJ60" s="323">
        <f t="shared" si="111"/>
        <v>0</v>
      </c>
      <c r="BK60" s="323">
        <f t="shared" si="111"/>
        <v>0</v>
      </c>
      <c r="BL60" s="323">
        <f t="shared" si="111"/>
        <v>0</v>
      </c>
      <c r="BM60" s="323">
        <f t="shared" si="111"/>
        <v>0</v>
      </c>
      <c r="BN60" s="323">
        <f t="shared" si="111"/>
        <v>0</v>
      </c>
      <c r="BO60" s="323">
        <f t="shared" si="111"/>
        <v>0</v>
      </c>
      <c r="BP60" s="323">
        <f t="shared" si="111"/>
        <v>0</v>
      </c>
      <c r="BQ60" s="323">
        <f t="shared" si="111"/>
        <v>0</v>
      </c>
      <c r="BR60" s="323">
        <f t="shared" si="111"/>
        <v>0</v>
      </c>
      <c r="BS60" s="323">
        <f t="shared" si="111"/>
        <v>0</v>
      </c>
      <c r="BT60" s="323">
        <f t="shared" si="111"/>
        <v>0</v>
      </c>
      <c r="BU60" s="323">
        <f t="shared" si="111"/>
        <v>0</v>
      </c>
      <c r="BV60" s="323">
        <f t="shared" si="63"/>
        <v>0</v>
      </c>
      <c r="BW60" s="323">
        <f t="shared" si="63"/>
        <v>0</v>
      </c>
      <c r="BX60" s="323">
        <f t="shared" si="63"/>
        <v>0</v>
      </c>
      <c r="BY60" s="323">
        <f t="shared" si="63"/>
        <v>0</v>
      </c>
      <c r="BZ60" s="365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323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323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323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323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323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323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323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323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323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323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323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323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323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323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323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323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323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64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44">
        <f t="shared" si="112"/>
        <v>0</v>
      </c>
      <c r="CT60" s="1344">
        <f t="shared" si="112"/>
        <v>0</v>
      </c>
      <c r="CU60" s="1344">
        <f t="shared" si="112"/>
        <v>0</v>
      </c>
      <c r="CV60" s="1344">
        <f t="shared" si="112"/>
        <v>0</v>
      </c>
      <c r="CW60" s="1344">
        <f t="shared" si="112"/>
        <v>0</v>
      </c>
      <c r="CX60" s="1344">
        <f t="shared" si="112"/>
        <v>0</v>
      </c>
      <c r="CY60" s="1344">
        <f t="shared" si="112"/>
        <v>0</v>
      </c>
      <c r="CZ60" s="1344">
        <f t="shared" si="112"/>
        <v>0</v>
      </c>
      <c r="DA60" s="1344">
        <f t="shared" si="112"/>
        <v>0</v>
      </c>
      <c r="DB60" s="1344">
        <f t="shared" si="112"/>
        <v>0</v>
      </c>
      <c r="DC60" s="1344">
        <f t="shared" si="112"/>
        <v>0</v>
      </c>
      <c r="DD60" s="1344">
        <f t="shared" si="112"/>
        <v>0</v>
      </c>
      <c r="DE60" s="1344">
        <f t="shared" si="112"/>
        <v>0</v>
      </c>
      <c r="DF60" s="1344">
        <f t="shared" si="112"/>
        <v>0</v>
      </c>
      <c r="DG60" s="1344">
        <f t="shared" si="103"/>
        <v>0</v>
      </c>
      <c r="DH60" s="1344">
        <f t="shared" si="103"/>
        <v>0</v>
      </c>
      <c r="DI60" s="1344">
        <f t="shared" si="103"/>
        <v>0</v>
      </c>
      <c r="DJ60" s="1344">
        <f t="shared" si="103"/>
        <v>0</v>
      </c>
      <c r="DK60" s="365">
        <f t="shared" si="113"/>
        <v>0</v>
      </c>
      <c r="DL60" s="323">
        <f t="shared" si="113"/>
        <v>0</v>
      </c>
      <c r="DM60" s="323">
        <f t="shared" si="113"/>
        <v>0</v>
      </c>
      <c r="DN60" s="323">
        <f t="shared" si="113"/>
        <v>0</v>
      </c>
      <c r="DO60" s="323">
        <f t="shared" si="113"/>
        <v>0</v>
      </c>
      <c r="DP60" s="323">
        <f t="shared" si="113"/>
        <v>0</v>
      </c>
      <c r="DQ60" s="323">
        <f t="shared" si="113"/>
        <v>0</v>
      </c>
      <c r="DR60" s="323">
        <f t="shared" si="113"/>
        <v>0</v>
      </c>
      <c r="DS60" s="323">
        <f t="shared" si="113"/>
        <v>0</v>
      </c>
      <c r="DT60" s="323">
        <f t="shared" si="113"/>
        <v>0</v>
      </c>
      <c r="DU60" s="323">
        <f t="shared" si="113"/>
        <v>0</v>
      </c>
      <c r="DV60" s="323">
        <f t="shared" si="113"/>
        <v>0</v>
      </c>
      <c r="DW60" s="323">
        <f t="shared" si="113"/>
        <v>0</v>
      </c>
      <c r="DX60" s="323">
        <f t="shared" si="113"/>
        <v>0</v>
      </c>
      <c r="DY60" s="323">
        <f t="shared" si="104"/>
        <v>0</v>
      </c>
      <c r="DZ60" s="323">
        <f t="shared" si="104"/>
        <v>0</v>
      </c>
      <c r="EA60" s="323">
        <f t="shared" si="104"/>
        <v>0</v>
      </c>
      <c r="EB60" s="323">
        <f t="shared" si="104"/>
        <v>0</v>
      </c>
      <c r="EC60" s="365">
        <f t="shared" si="114"/>
        <v>0</v>
      </c>
      <c r="ED60" s="323">
        <f t="shared" si="114"/>
        <v>0</v>
      </c>
      <c r="EE60" s="323">
        <f t="shared" si="114"/>
        <v>0</v>
      </c>
      <c r="EF60" s="323">
        <f t="shared" si="114"/>
        <v>0</v>
      </c>
      <c r="EG60" s="323">
        <f t="shared" si="114"/>
        <v>0</v>
      </c>
      <c r="EH60" s="323">
        <f t="shared" si="114"/>
        <v>0</v>
      </c>
      <c r="EI60" s="323">
        <f t="shared" si="114"/>
        <v>0</v>
      </c>
      <c r="EJ60" s="323">
        <f t="shared" si="114"/>
        <v>0</v>
      </c>
      <c r="EK60" s="323">
        <f t="shared" si="114"/>
        <v>0</v>
      </c>
      <c r="EL60" s="323">
        <f t="shared" si="114"/>
        <v>0</v>
      </c>
      <c r="EM60" s="323">
        <f t="shared" si="114"/>
        <v>0</v>
      </c>
      <c r="EN60" s="323">
        <f t="shared" si="114"/>
        <v>0</v>
      </c>
      <c r="EO60" s="323">
        <f t="shared" si="114"/>
        <v>0</v>
      </c>
      <c r="EP60" s="323">
        <f t="shared" si="114"/>
        <v>0</v>
      </c>
      <c r="EQ60" s="323">
        <f t="shared" si="105"/>
        <v>0</v>
      </c>
      <c r="ER60" s="323">
        <f t="shared" si="105"/>
        <v>0</v>
      </c>
      <c r="ES60" s="323">
        <f t="shared" si="105"/>
        <v>0</v>
      </c>
      <c r="ET60" s="323">
        <f t="shared" si="105"/>
        <v>0</v>
      </c>
      <c r="EU60" s="1352">
        <f t="shared" si="115"/>
        <v>0</v>
      </c>
      <c r="EV60" s="1344">
        <f t="shared" si="115"/>
        <v>0</v>
      </c>
      <c r="EW60" s="1344">
        <f t="shared" si="115"/>
        <v>0</v>
      </c>
      <c r="EX60" s="1344">
        <f t="shared" si="115"/>
        <v>0</v>
      </c>
      <c r="EY60" s="1344">
        <f t="shared" si="115"/>
        <v>0</v>
      </c>
      <c r="EZ60" s="1344">
        <f t="shared" si="115"/>
        <v>0</v>
      </c>
      <c r="FA60" s="1344">
        <f t="shared" si="115"/>
        <v>0</v>
      </c>
      <c r="FB60" s="1344">
        <f t="shared" si="115"/>
        <v>0</v>
      </c>
      <c r="FC60" s="1344">
        <f t="shared" si="115"/>
        <v>0</v>
      </c>
      <c r="FD60" s="1344">
        <f t="shared" si="115"/>
        <v>0</v>
      </c>
      <c r="FE60" s="1344">
        <f t="shared" si="115"/>
        <v>0</v>
      </c>
      <c r="FF60" s="1344">
        <f t="shared" si="115"/>
        <v>0</v>
      </c>
      <c r="FG60" s="1344">
        <f t="shared" si="115"/>
        <v>0</v>
      </c>
      <c r="FH60" s="1344">
        <f t="shared" si="115"/>
        <v>0</v>
      </c>
      <c r="FI60" s="1344">
        <f t="shared" si="115"/>
        <v>0</v>
      </c>
      <c r="FJ60" s="1344">
        <f t="shared" si="67"/>
        <v>0</v>
      </c>
      <c r="FK60" s="1344">
        <f t="shared" si="41"/>
        <v>0</v>
      </c>
      <c r="FL60" s="1344">
        <f t="shared" si="41"/>
        <v>0</v>
      </c>
      <c r="FM60" s="1352">
        <f t="shared" si="116"/>
        <v>0</v>
      </c>
      <c r="FN60" s="1344">
        <f t="shared" si="116"/>
        <v>0</v>
      </c>
      <c r="FO60" s="1344">
        <f t="shared" si="116"/>
        <v>0</v>
      </c>
      <c r="FP60" s="1344">
        <f t="shared" si="116"/>
        <v>0</v>
      </c>
      <c r="FQ60" s="1344">
        <f t="shared" si="116"/>
        <v>0</v>
      </c>
      <c r="FR60" s="1344">
        <f t="shared" si="116"/>
        <v>0</v>
      </c>
      <c r="FS60" s="1344">
        <f t="shared" si="116"/>
        <v>0</v>
      </c>
      <c r="FT60" s="1344">
        <f t="shared" si="116"/>
        <v>0</v>
      </c>
      <c r="FU60" s="1344">
        <f t="shared" si="116"/>
        <v>0</v>
      </c>
      <c r="FV60" s="1344">
        <f t="shared" si="116"/>
        <v>0</v>
      </c>
      <c r="FW60" s="1344">
        <f t="shared" si="116"/>
        <v>0</v>
      </c>
      <c r="FX60" s="1344">
        <f t="shared" si="116"/>
        <v>0</v>
      </c>
      <c r="FY60" s="1344">
        <f t="shared" si="116"/>
        <v>0</v>
      </c>
      <c r="FZ60" s="1344">
        <f t="shared" si="116"/>
        <v>0</v>
      </c>
      <c r="GA60" s="1344">
        <f t="shared" si="116"/>
        <v>0</v>
      </c>
      <c r="GB60" s="1344">
        <f t="shared" si="68"/>
        <v>0</v>
      </c>
      <c r="GC60" s="1344">
        <f t="shared" si="43"/>
        <v>0</v>
      </c>
      <c r="GD60" s="1344">
        <f t="shared" si="43"/>
        <v>0</v>
      </c>
      <c r="GE60" s="365">
        <f t="shared" si="117"/>
        <v>0</v>
      </c>
      <c r="GF60" s="323">
        <f t="shared" si="117"/>
        <v>0</v>
      </c>
      <c r="GG60" s="323">
        <f t="shared" si="117"/>
        <v>0</v>
      </c>
      <c r="GH60" s="323">
        <f t="shared" si="117"/>
        <v>0</v>
      </c>
      <c r="GI60" s="323">
        <f t="shared" si="117"/>
        <v>0</v>
      </c>
      <c r="GJ60" s="323">
        <f t="shared" si="117"/>
        <v>0</v>
      </c>
      <c r="GK60" s="323">
        <f t="shared" si="117"/>
        <v>0</v>
      </c>
      <c r="GL60" s="323">
        <f t="shared" si="117"/>
        <v>0</v>
      </c>
      <c r="GM60" s="323">
        <f t="shared" si="117"/>
        <v>0</v>
      </c>
      <c r="GN60" s="323">
        <f t="shared" si="117"/>
        <v>0</v>
      </c>
      <c r="GO60" s="323">
        <f t="shared" si="117"/>
        <v>0</v>
      </c>
      <c r="GP60" s="323">
        <f t="shared" si="117"/>
        <v>0</v>
      </c>
      <c r="GQ60" s="323">
        <f t="shared" si="117"/>
        <v>0</v>
      </c>
      <c r="GR60" s="323">
        <f t="shared" si="117"/>
        <v>0</v>
      </c>
      <c r="GS60" s="323">
        <f t="shared" si="106"/>
        <v>0</v>
      </c>
      <c r="GT60" s="323">
        <f t="shared" si="106"/>
        <v>0</v>
      </c>
      <c r="GU60" s="323">
        <f t="shared" si="106"/>
        <v>0</v>
      </c>
      <c r="GV60" s="323">
        <f t="shared" si="106"/>
        <v>0</v>
      </c>
      <c r="GW60" s="365">
        <f t="shared" si="106"/>
        <v>0</v>
      </c>
      <c r="GX60" s="323">
        <f t="shared" si="106"/>
        <v>0</v>
      </c>
      <c r="GY60" s="323">
        <f t="shared" si="106"/>
        <v>0</v>
      </c>
      <c r="GZ60" s="323">
        <f t="shared" si="106"/>
        <v>0</v>
      </c>
      <c r="HA60" s="323">
        <f t="shared" si="106"/>
        <v>0</v>
      </c>
      <c r="HB60" s="323">
        <f t="shared" si="106"/>
        <v>0</v>
      </c>
      <c r="HC60" s="323">
        <f t="shared" si="106"/>
        <v>0</v>
      </c>
      <c r="HD60" s="323">
        <f t="shared" si="106"/>
        <v>0</v>
      </c>
      <c r="HE60" s="323">
        <f t="shared" si="106"/>
        <v>0</v>
      </c>
      <c r="HF60" s="323">
        <f t="shared" si="106"/>
        <v>0</v>
      </c>
      <c r="HG60" s="323">
        <f t="shared" si="106"/>
        <v>0</v>
      </c>
      <c r="HH60" s="323">
        <f t="shared" si="106"/>
        <v>0</v>
      </c>
      <c r="HI60" s="323">
        <f t="shared" si="127"/>
        <v>0</v>
      </c>
      <c r="HJ60" s="323">
        <f t="shared" si="86"/>
        <v>0</v>
      </c>
      <c r="HK60" s="323">
        <f t="shared" si="86"/>
        <v>0</v>
      </c>
      <c r="HL60" s="323">
        <f t="shared" si="86"/>
        <v>0</v>
      </c>
      <c r="HM60" s="323">
        <f t="shared" si="86"/>
        <v>0</v>
      </c>
      <c r="HN60" s="364">
        <f t="shared" si="86"/>
        <v>0</v>
      </c>
      <c r="HP60" s="1354">
        <f t="shared" si="118"/>
        <v>0</v>
      </c>
      <c r="HQ60" s="1355">
        <f t="shared" si="118"/>
        <v>0</v>
      </c>
      <c r="HR60" s="1355">
        <f t="shared" si="118"/>
        <v>0</v>
      </c>
      <c r="HS60" s="1355">
        <f t="shared" si="118"/>
        <v>0</v>
      </c>
      <c r="HT60" s="1355">
        <f t="shared" si="118"/>
        <v>0</v>
      </c>
      <c r="HU60" s="1355">
        <f t="shared" si="118"/>
        <v>0</v>
      </c>
      <c r="HV60" s="1355">
        <f t="shared" si="118"/>
        <v>0</v>
      </c>
      <c r="HW60" s="1355">
        <f t="shared" si="118"/>
        <v>0</v>
      </c>
      <c r="HX60" s="1355">
        <f t="shared" si="118"/>
        <v>0</v>
      </c>
      <c r="HY60" s="1355">
        <f t="shared" si="118"/>
        <v>0</v>
      </c>
      <c r="HZ60" s="1355">
        <f t="shared" si="118"/>
        <v>0</v>
      </c>
      <c r="IA60" s="1355">
        <f t="shared" si="118"/>
        <v>0</v>
      </c>
      <c r="IB60" s="1355">
        <f t="shared" si="118"/>
        <v>0</v>
      </c>
      <c r="IC60" s="1355">
        <f t="shared" si="118"/>
        <v>0</v>
      </c>
      <c r="ID60" s="1355">
        <f t="shared" si="107"/>
        <v>0</v>
      </c>
      <c r="IE60" s="1355">
        <f t="shared" si="107"/>
        <v>0</v>
      </c>
      <c r="IF60" s="1355">
        <f t="shared" si="107"/>
        <v>0</v>
      </c>
      <c r="IG60" s="1355">
        <f t="shared" si="107"/>
        <v>0</v>
      </c>
      <c r="IH60" s="1354">
        <f t="shared" si="119"/>
        <v>0</v>
      </c>
      <c r="II60" s="1355">
        <f t="shared" si="119"/>
        <v>0</v>
      </c>
      <c r="IJ60" s="1355">
        <f t="shared" si="119"/>
        <v>0</v>
      </c>
      <c r="IK60" s="1355">
        <f t="shared" si="119"/>
        <v>0</v>
      </c>
      <c r="IL60" s="1355">
        <f t="shared" si="119"/>
        <v>0</v>
      </c>
      <c r="IM60" s="1355">
        <f t="shared" si="119"/>
        <v>0</v>
      </c>
      <c r="IN60" s="1355">
        <f t="shared" si="119"/>
        <v>0</v>
      </c>
      <c r="IO60" s="1355">
        <f t="shared" si="119"/>
        <v>0</v>
      </c>
      <c r="IP60" s="1355">
        <f t="shared" si="119"/>
        <v>0</v>
      </c>
      <c r="IQ60" s="1355">
        <f t="shared" si="119"/>
        <v>0</v>
      </c>
      <c r="IR60" s="1355">
        <f t="shared" si="119"/>
        <v>0</v>
      </c>
      <c r="IS60" s="1355">
        <f t="shared" si="119"/>
        <v>0</v>
      </c>
      <c r="IT60" s="1355">
        <f t="shared" si="119"/>
        <v>0</v>
      </c>
      <c r="IU60" s="1355">
        <f t="shared" si="119"/>
        <v>0</v>
      </c>
      <c r="IV60" s="1355">
        <f t="shared" si="108"/>
        <v>0</v>
      </c>
      <c r="IW60" s="1355">
        <f t="shared" si="108"/>
        <v>0</v>
      </c>
      <c r="IX60" s="1355">
        <f t="shared" si="108"/>
        <v>0</v>
      </c>
      <c r="IY60" s="1355">
        <f t="shared" si="108"/>
        <v>0</v>
      </c>
      <c r="IZ60" s="1356">
        <f t="shared" si="123"/>
        <v>0</v>
      </c>
      <c r="JA60" s="1357">
        <f t="shared" si="123"/>
        <v>0</v>
      </c>
      <c r="JB60" s="1357">
        <f t="shared" si="123"/>
        <v>0</v>
      </c>
      <c r="JC60" s="1357">
        <f t="shared" si="123"/>
        <v>0</v>
      </c>
      <c r="JD60" s="1357">
        <f t="shared" si="123"/>
        <v>0</v>
      </c>
      <c r="JE60" s="1357">
        <f t="shared" si="123"/>
        <v>0</v>
      </c>
      <c r="JF60" s="1357">
        <f t="shared" si="123"/>
        <v>0</v>
      </c>
      <c r="JG60" s="1357">
        <f t="shared" si="123"/>
        <v>0</v>
      </c>
      <c r="JH60" s="1357">
        <f t="shared" si="123"/>
        <v>0</v>
      </c>
      <c r="JI60" s="1357">
        <f t="shared" si="123"/>
        <v>0</v>
      </c>
      <c r="JJ60" s="1357">
        <f t="shared" si="123"/>
        <v>0</v>
      </c>
      <c r="JK60" s="1357">
        <f t="shared" si="123"/>
        <v>0</v>
      </c>
      <c r="JL60" s="1357">
        <f t="shared" si="123"/>
        <v>0</v>
      </c>
      <c r="JM60" s="1357">
        <f t="shared" si="123"/>
        <v>0</v>
      </c>
      <c r="JN60" s="1357">
        <f t="shared" si="123"/>
        <v>0</v>
      </c>
      <c r="JO60" s="1357">
        <f t="shared" si="122"/>
        <v>0</v>
      </c>
      <c r="JP60" s="1357">
        <f t="shared" si="100"/>
        <v>0</v>
      </c>
      <c r="JQ60" s="1358">
        <f t="shared" si="100"/>
        <v>0</v>
      </c>
      <c r="JS60" s="370"/>
      <c r="JT60" s="366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52">
        <f t="shared" si="120"/>
        <v>0</v>
      </c>
      <c r="JV60" s="1252">
        <f t="shared" si="120"/>
        <v>0</v>
      </c>
      <c r="JW60" s="1252">
        <f t="shared" si="120"/>
        <v>0</v>
      </c>
      <c r="JX60" s="1252">
        <f t="shared" si="120"/>
        <v>0</v>
      </c>
      <c r="JY60" s="1252">
        <f t="shared" si="120"/>
        <v>0</v>
      </c>
      <c r="JZ60" s="1252">
        <f t="shared" si="120"/>
        <v>0</v>
      </c>
      <c r="KA60" s="1252">
        <f t="shared" si="120"/>
        <v>0</v>
      </c>
      <c r="KB60" s="1252">
        <f t="shared" si="120"/>
        <v>0</v>
      </c>
      <c r="KC60" s="1252">
        <f t="shared" si="120"/>
        <v>0</v>
      </c>
      <c r="KD60" s="1252">
        <f t="shared" si="120"/>
        <v>0</v>
      </c>
      <c r="KE60" s="1252">
        <f t="shared" si="120"/>
        <v>0</v>
      </c>
      <c r="KF60" s="1252">
        <f t="shared" si="120"/>
        <v>0</v>
      </c>
      <c r="KG60" s="1252">
        <f t="shared" si="120"/>
        <v>0</v>
      </c>
      <c r="KH60" s="1252">
        <f t="shared" si="120"/>
        <v>0</v>
      </c>
      <c r="KI60" s="1252">
        <f t="shared" si="120"/>
        <v>0</v>
      </c>
      <c r="KJ60" s="1252">
        <f t="shared" si="74"/>
        <v>0</v>
      </c>
      <c r="KK60" s="1253">
        <f t="shared" si="54"/>
        <v>0</v>
      </c>
      <c r="KM60" s="370"/>
      <c r="KN60" s="323">
        <f t="shared" si="125"/>
        <v>0</v>
      </c>
      <c r="KO60" s="323">
        <f t="shared" si="125"/>
        <v>0</v>
      </c>
      <c r="KP60" s="323">
        <f t="shared" si="125"/>
        <v>0</v>
      </c>
      <c r="KQ60" s="323">
        <f t="shared" si="125"/>
        <v>0</v>
      </c>
      <c r="KR60" s="323">
        <f t="shared" si="125"/>
        <v>0</v>
      </c>
      <c r="KS60" s="323">
        <f t="shared" si="125"/>
        <v>0</v>
      </c>
      <c r="KT60" s="323">
        <f t="shared" si="125"/>
        <v>0</v>
      </c>
      <c r="KU60" s="323">
        <f t="shared" si="125"/>
        <v>0</v>
      </c>
      <c r="KV60" s="323">
        <f t="shared" si="125"/>
        <v>0</v>
      </c>
      <c r="KW60" s="323">
        <f t="shared" si="125"/>
        <v>0</v>
      </c>
      <c r="KX60" s="323">
        <f t="shared" si="125"/>
        <v>0</v>
      </c>
      <c r="KY60" s="323">
        <f t="shared" si="125"/>
        <v>0</v>
      </c>
      <c r="KZ60" s="323">
        <f t="shared" si="125"/>
        <v>0</v>
      </c>
      <c r="LA60" s="323">
        <f t="shared" si="125"/>
        <v>0</v>
      </c>
      <c r="LB60" s="323">
        <f t="shared" si="125"/>
        <v>0</v>
      </c>
      <c r="LC60" s="323">
        <f t="shared" si="125"/>
        <v>0</v>
      </c>
      <c r="LD60" s="323">
        <f t="shared" si="125"/>
        <v>0</v>
      </c>
      <c r="LE60" s="364">
        <f t="shared" si="125"/>
        <v>0</v>
      </c>
      <c r="LG60" s="370"/>
      <c r="LH60" s="323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323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323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323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323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323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323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323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323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323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323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323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323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323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323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323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323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64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70"/>
      <c r="MB60" s="323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323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323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323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323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323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323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323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323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323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323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323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323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323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323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323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323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64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70"/>
      <c r="MV60" s="323">
        <f t="shared" si="121"/>
        <v>0</v>
      </c>
      <c r="MW60" s="323">
        <f t="shared" si="121"/>
        <v>0</v>
      </c>
      <c r="MX60" s="323">
        <f t="shared" si="121"/>
        <v>0</v>
      </c>
      <c r="MY60" s="323">
        <f t="shared" si="121"/>
        <v>0</v>
      </c>
      <c r="MZ60" s="323">
        <f t="shared" si="121"/>
        <v>0</v>
      </c>
      <c r="NA60" s="323">
        <f t="shared" si="121"/>
        <v>0</v>
      </c>
      <c r="NB60" s="323">
        <f t="shared" si="121"/>
        <v>0</v>
      </c>
      <c r="NC60" s="323">
        <f t="shared" si="121"/>
        <v>0</v>
      </c>
      <c r="ND60" s="323">
        <f t="shared" si="121"/>
        <v>0</v>
      </c>
      <c r="NE60" s="323">
        <f t="shared" si="121"/>
        <v>0</v>
      </c>
      <c r="NF60" s="323">
        <f t="shared" si="121"/>
        <v>0</v>
      </c>
      <c r="NG60" s="323">
        <f t="shared" si="121"/>
        <v>0</v>
      </c>
      <c r="NH60" s="323">
        <f t="shared" si="121"/>
        <v>0</v>
      </c>
      <c r="NI60" s="323">
        <f t="shared" si="121"/>
        <v>0</v>
      </c>
      <c r="NJ60" s="323">
        <f t="shared" si="109"/>
        <v>0</v>
      </c>
      <c r="NK60" s="323">
        <f t="shared" si="109"/>
        <v>0</v>
      </c>
      <c r="NL60" s="323">
        <f t="shared" si="109"/>
        <v>0</v>
      </c>
      <c r="NM60" s="364">
        <f t="shared" si="109"/>
        <v>0</v>
      </c>
      <c r="NO60" s="370"/>
      <c r="NP60" s="323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323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323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323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323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323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323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323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323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323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323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323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323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323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323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323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323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64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415">
        <f t="shared" si="58"/>
        <v>51</v>
      </c>
      <c r="B61" s="415" t="str" cm="1">
        <f t="array" ref="B61">IFERROR(INDEX('F6 - Debt Dataset'!$C$6:$C$505, MATCH($B$6 &amp; $A61, 'F6 - Debt Dataset'!$E$6:$E$505 &amp; 'F6 - Debt Dataset'!$DF$6:$DF$505, 0)), "-")</f>
        <v>Bond</v>
      </c>
      <c r="C61" s="415" t="str" cm="1">
        <f t="array" ref="C61">IFERROR(INDEX('F6 - Debt Dataset'!$A$6:$A$505, MATCH($B$6 &amp; $A61, 'F6 - Debt Dataset'!$E$6:$E$505 &amp; 'F6 - Debt Dataset'!$DF$6:$DF$505, 0)), "-")</f>
        <v>GT</v>
      </c>
      <c r="D61" s="415" t="str" cm="1">
        <f t="array" ref="D61">IFERROR(INDEX('F6 - Debt Dataset'!$B$6:$B$505, MATCH($B$6 &amp; $A61, 'F6 - Debt Dataset'!$E$6:$E$505 &amp; 'F6 - Debt Dataset'!$DF$6:$DF$505, 0)), "-")</f>
        <v>NGGT</v>
      </c>
      <c r="E61" s="415" t="str" cm="1">
        <f t="array" ref="E61">IFERROR(INDEX('F6 - Debt Dataset'!$H$6:$H$505, MATCH($B$6 &amp; $A61, 'F6 - Debt Dataset'!$E$6:$E$505 &amp; 'F6 - Debt Dataset'!$DF$6:$DF$505, 0)), "-")</f>
        <v>XS0529594037</v>
      </c>
      <c r="F61" s="416" cm="1">
        <f t="array" ref="F61">IFERROR(INDEX('F6 - Debt Dataset'!$J$6:$J$505, MATCH($B$6 &amp;$A61, 'F6 - Debt Dataset'!$E$6:$E$505 &amp; 'F6 - Debt Dataset'!$DF$6:$DF$505, 0)), "-")</f>
        <v>51711</v>
      </c>
      <c r="G61" s="416" cm="1">
        <f t="array" ref="G61">IFERROR(INDEX('F6 - Debt Dataset'!$K$6:$K$505, MATCH($B$6 &amp;$A61, 'F6 - Debt Dataset'!$E$6:$E$505 &amp; 'F6 - Debt Dataset'!$DF$6:$DF$505, 0)), "-")</f>
        <v>51711</v>
      </c>
      <c r="H61" s="416" cm="1">
        <f t="array" ref="H61">IFERROR(INDEX('F6 - Debt Dataset'!$L$6:$L$505, MATCH($B$6 &amp;$A61, 'F6 - Debt Dataset'!$E$6:$E$505 &amp; 'F6 - Debt Dataset'!$DF$6:$DF$505, 0)), "-")</f>
        <v>0</v>
      </c>
      <c r="I61" s="416">
        <f t="shared" si="25"/>
        <v>51711</v>
      </c>
      <c r="J61" s="415" t="str" cm="1">
        <f t="array" ref="J61">IFERROR(INDEX('F6 - Debt Dataset'!$N$6:$N$505, MATCH($B$6 &amp;$A61, 'F6 - Debt Dataset'!$E$6:$E$505 &amp; 'F6 - Debt Dataset'!$DF$6:$DF$505, 0)), "-")</f>
        <v>GBP</v>
      </c>
      <c r="K61" s="417" cm="1">
        <f t="array" ref="K61">IFERROR(INDEX('F6 - Debt Dataset'!$S$6:$S$505, MATCH($B$6 &amp; $A61, 'F6 - Debt Dataset'!$E$6:$E$505 &amp; 'F6 - Debt Dataset'!$DF$6:$DF$505, 0)), 0)</f>
        <v>-1.14693</v>
      </c>
      <c r="L61" s="1202" cm="1">
        <f t="array" ref="L61">IFERROR(INDEX('F6 - Debt Dataset'!$W$6:$W$505, MATCH($B$6 &amp; $A61, 'F6 - Debt Dataset'!$E$6:$E$505 &amp; 'F6 - Debt Dataset'!$DF$6:$DF$505, 0)), 0)</f>
        <v>0</v>
      </c>
      <c r="M61" s="419" t="str" cm="1">
        <f t="array" ref="M61">IFERROR(INDEX('F6 - Debt Dataset'!$E$6:$E$505, MATCH($B$6 &amp; $A61, 'F6 - Debt Dataset'!$E$6:$E$505 &amp; 'F6 - Debt Dataset'!$DF$6:$DF$505, 0)), "-")</f>
        <v>Inflation Linked</v>
      </c>
      <c r="N61" s="419" t="str" cm="1">
        <f t="array" ref="N61">IFERROR(INDEX('F6 - Debt Dataset'!$Y$6:$Y$505, MATCH($B$6 &amp; $A61, 'F6 - Debt Dataset'!$E$6:$E$505 &amp; 'F6 - Debt Dataset'!$DF$6:$DF$505, 0)), "-")</f>
        <v>RPI</v>
      </c>
      <c r="O61" s="417" cm="1">
        <f t="array" ref="O61">IFERROR(INDEX('F6 - Debt Dataset'!$Z$6:$Z$505, MATCH($B$6 &amp; $A61, 'F6 - Debt Dataset'!$E$6:$E$505 &amp; 'F6 - Debt Dataset'!$DF$6:$DF$505, 0)), 0)</f>
        <v>3</v>
      </c>
      <c r="P61" s="415" cm="1">
        <f t="array" ref="P61">IFERROR(INDEX('F6 - Debt Dataset'!$AA$6:$AA$505, MATCH($B$6 &amp; $A61, 'F6 - Debt Dataset'!$E$6:$E$505 &amp; 'F6 - Debt Dataset'!$DF$6:$DF$505, 0)), 0)</f>
        <v>223.52258</v>
      </c>
      <c r="Q61" s="415" cm="1">
        <f t="array" ref="Q61">IFERROR(IF(P61=0, INDEX('I2 - Monthly Inflation'!$G$6:$H$413, MATCH(EOMONTH(EDATE(F61,-O61),0), 'I2 - Monthly Inflation'!$A$6:$A$389, 0), 1 + (N61 = "RPI")), P61), 0)</f>
        <v>223.52258</v>
      </c>
      <c r="R61" s="415" t="str">
        <f t="shared" si="26"/>
        <v>NO</v>
      </c>
      <c r="S61" s="415" t="str">
        <f t="shared" si="27"/>
        <v>NO</v>
      </c>
      <c r="T61" s="422" t="str" cm="1">
        <f t="array" ref="T61">IFERROR(INDEX('F6 - Debt Dataset'!$AH$6:$AH$505, MATCH($B$6 &amp; $A61, 'F6 - Debt Dataset'!$E$6:$E$505 &amp; 'F6 - Debt Dataset'!$DF$6:$DF$505, 0)), "-")</f>
        <v>Y</v>
      </c>
      <c r="U61" s="1351">
        <f t="shared" si="128"/>
        <v>0</v>
      </c>
      <c r="V61" s="360">
        <f t="shared" si="128"/>
        <v>0</v>
      </c>
      <c r="W61" s="360">
        <f t="shared" si="128"/>
        <v>0</v>
      </c>
      <c r="X61" s="360">
        <f t="shared" si="128"/>
        <v>0</v>
      </c>
      <c r="Y61" s="360">
        <f t="shared" si="128"/>
        <v>0</v>
      </c>
      <c r="Z61" s="360">
        <f t="shared" si="128"/>
        <v>0</v>
      </c>
      <c r="AA61" s="360">
        <f t="shared" si="128"/>
        <v>0</v>
      </c>
      <c r="AB61" s="360">
        <f t="shared" si="128"/>
        <v>0</v>
      </c>
      <c r="AC61" s="360">
        <f t="shared" si="128"/>
        <v>0</v>
      </c>
      <c r="AD61" s="360">
        <f t="shared" si="128"/>
        <v>0</v>
      </c>
      <c r="AE61" s="360">
        <f t="shared" si="128"/>
        <v>0</v>
      </c>
      <c r="AF61" s="360">
        <f t="shared" si="128"/>
        <v>0</v>
      </c>
      <c r="AG61" s="360">
        <f t="shared" si="128"/>
        <v>0</v>
      </c>
      <c r="AH61" s="360">
        <f t="shared" si="128"/>
        <v>0</v>
      </c>
      <c r="AI61" s="360">
        <f t="shared" si="128"/>
        <v>0</v>
      </c>
      <c r="AJ61" s="360">
        <f t="shared" si="128"/>
        <v>0</v>
      </c>
      <c r="AK61" s="360">
        <f t="shared" si="126"/>
        <v>0</v>
      </c>
      <c r="AL61" s="360">
        <f t="shared" si="126"/>
        <v>0</v>
      </c>
      <c r="AM61" s="360">
        <f t="shared" si="126"/>
        <v>0</v>
      </c>
      <c r="AN61" s="365">
        <f t="shared" ref="AN61:BB77" si="129">$K61*U61</f>
        <v>0</v>
      </c>
      <c r="AO61" s="323">
        <f t="shared" si="129"/>
        <v>0</v>
      </c>
      <c r="AP61" s="323">
        <f t="shared" si="129"/>
        <v>0</v>
      </c>
      <c r="AQ61" s="323">
        <f t="shared" si="129"/>
        <v>0</v>
      </c>
      <c r="AR61" s="323">
        <f t="shared" si="129"/>
        <v>0</v>
      </c>
      <c r="AS61" s="323">
        <f t="shared" si="129"/>
        <v>0</v>
      </c>
      <c r="AT61" s="323">
        <f t="shared" si="129"/>
        <v>0</v>
      </c>
      <c r="AU61" s="323">
        <f t="shared" si="129"/>
        <v>0</v>
      </c>
      <c r="AV61" s="323">
        <f t="shared" si="129"/>
        <v>0</v>
      </c>
      <c r="AW61" s="323">
        <f t="shared" si="129"/>
        <v>0</v>
      </c>
      <c r="AX61" s="323">
        <f t="shared" si="129"/>
        <v>0</v>
      </c>
      <c r="AY61" s="323">
        <f t="shared" si="129"/>
        <v>0</v>
      </c>
      <c r="AZ61" s="323">
        <f t="shared" si="129"/>
        <v>0</v>
      </c>
      <c r="BA61" s="323">
        <f t="shared" si="129"/>
        <v>0</v>
      </c>
      <c r="BB61" s="323">
        <f t="shared" si="129"/>
        <v>0</v>
      </c>
      <c r="BC61" s="323">
        <f t="shared" si="62"/>
        <v>0</v>
      </c>
      <c r="BD61" s="323">
        <f t="shared" si="62"/>
        <v>0</v>
      </c>
      <c r="BE61" s="323">
        <f t="shared" si="62"/>
        <v>0</v>
      </c>
      <c r="BF61" s="323">
        <f t="shared" si="62"/>
        <v>0</v>
      </c>
      <c r="BG61" s="365">
        <f t="shared" ref="BG61:BU77" si="130">IF($K61 = 0, 0, U61*$K61*BZ61/$Q61)</f>
        <v>0</v>
      </c>
      <c r="BH61" s="323">
        <f t="shared" si="130"/>
        <v>0</v>
      </c>
      <c r="BI61" s="323">
        <f t="shared" si="130"/>
        <v>0</v>
      </c>
      <c r="BJ61" s="323">
        <f t="shared" si="130"/>
        <v>0</v>
      </c>
      <c r="BK61" s="323">
        <f t="shared" si="130"/>
        <v>0</v>
      </c>
      <c r="BL61" s="323">
        <f t="shared" si="130"/>
        <v>0</v>
      </c>
      <c r="BM61" s="323">
        <f t="shared" si="130"/>
        <v>0</v>
      </c>
      <c r="BN61" s="323">
        <f t="shared" si="130"/>
        <v>0</v>
      </c>
      <c r="BO61" s="323">
        <f t="shared" si="130"/>
        <v>0</v>
      </c>
      <c r="BP61" s="323">
        <f t="shared" si="130"/>
        <v>0</v>
      </c>
      <c r="BQ61" s="323">
        <f t="shared" si="130"/>
        <v>0</v>
      </c>
      <c r="BR61" s="323">
        <f t="shared" si="130"/>
        <v>0</v>
      </c>
      <c r="BS61" s="323">
        <f t="shared" si="130"/>
        <v>0</v>
      </c>
      <c r="BT61" s="323">
        <f t="shared" si="130"/>
        <v>0</v>
      </c>
      <c r="BU61" s="323">
        <f t="shared" si="130"/>
        <v>0</v>
      </c>
      <c r="BV61" s="323">
        <f t="shared" si="63"/>
        <v>0</v>
      </c>
      <c r="BW61" s="323">
        <f t="shared" si="63"/>
        <v>0</v>
      </c>
      <c r="BX61" s="323">
        <f t="shared" si="63"/>
        <v>0</v>
      </c>
      <c r="BY61" s="323">
        <f t="shared" si="63"/>
        <v>0</v>
      </c>
      <c r="BZ61" s="365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323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323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323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323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323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323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323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323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323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323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323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323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323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323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323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323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323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64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44">
        <f t="shared" si="112"/>
        <v>0</v>
      </c>
      <c r="CT61" s="1344">
        <f t="shared" si="112"/>
        <v>0</v>
      </c>
      <c r="CU61" s="1344">
        <f t="shared" si="112"/>
        <v>0</v>
      </c>
      <c r="CV61" s="1344">
        <f t="shared" si="112"/>
        <v>0</v>
      </c>
      <c r="CW61" s="1344">
        <f t="shared" si="112"/>
        <v>0</v>
      </c>
      <c r="CX61" s="1344">
        <f t="shared" si="112"/>
        <v>0</v>
      </c>
      <c r="CY61" s="1344">
        <f t="shared" si="112"/>
        <v>0</v>
      </c>
      <c r="CZ61" s="1344">
        <f t="shared" si="112"/>
        <v>0</v>
      </c>
      <c r="DA61" s="1344">
        <f t="shared" si="112"/>
        <v>0</v>
      </c>
      <c r="DB61" s="1344">
        <f t="shared" si="112"/>
        <v>0</v>
      </c>
      <c r="DC61" s="1344">
        <f t="shared" si="112"/>
        <v>0</v>
      </c>
      <c r="DD61" s="1344">
        <f t="shared" si="112"/>
        <v>0</v>
      </c>
      <c r="DE61" s="1344">
        <f t="shared" si="112"/>
        <v>0</v>
      </c>
      <c r="DF61" s="1344">
        <f t="shared" si="112"/>
        <v>0</v>
      </c>
      <c r="DG61" s="1344">
        <f t="shared" si="103"/>
        <v>0</v>
      </c>
      <c r="DH61" s="1344">
        <f t="shared" si="103"/>
        <v>0</v>
      </c>
      <c r="DI61" s="1344">
        <f t="shared" si="103"/>
        <v>0</v>
      </c>
      <c r="DJ61" s="1344">
        <f t="shared" si="103"/>
        <v>0</v>
      </c>
      <c r="DK61" s="365">
        <f t="shared" si="113"/>
        <v>0</v>
      </c>
      <c r="DL61" s="323">
        <f t="shared" si="113"/>
        <v>0</v>
      </c>
      <c r="DM61" s="323">
        <f t="shared" si="113"/>
        <v>0</v>
      </c>
      <c r="DN61" s="323">
        <f t="shared" si="113"/>
        <v>0</v>
      </c>
      <c r="DO61" s="323">
        <f t="shared" si="113"/>
        <v>0</v>
      </c>
      <c r="DP61" s="323">
        <f t="shared" si="113"/>
        <v>0</v>
      </c>
      <c r="DQ61" s="323">
        <f t="shared" si="113"/>
        <v>0</v>
      </c>
      <c r="DR61" s="323">
        <f t="shared" si="113"/>
        <v>0</v>
      </c>
      <c r="DS61" s="323">
        <f t="shared" si="113"/>
        <v>0</v>
      </c>
      <c r="DT61" s="323">
        <f t="shared" si="113"/>
        <v>0</v>
      </c>
      <c r="DU61" s="323">
        <f t="shared" si="113"/>
        <v>0</v>
      </c>
      <c r="DV61" s="323">
        <f t="shared" si="113"/>
        <v>0</v>
      </c>
      <c r="DW61" s="323">
        <f t="shared" si="113"/>
        <v>0</v>
      </c>
      <c r="DX61" s="323">
        <f t="shared" si="113"/>
        <v>0</v>
      </c>
      <c r="DY61" s="323">
        <f t="shared" si="104"/>
        <v>0</v>
      </c>
      <c r="DZ61" s="323">
        <f t="shared" si="104"/>
        <v>0</v>
      </c>
      <c r="EA61" s="323">
        <f t="shared" si="104"/>
        <v>0</v>
      </c>
      <c r="EB61" s="323">
        <f t="shared" si="104"/>
        <v>0</v>
      </c>
      <c r="EC61" s="365">
        <f t="shared" si="114"/>
        <v>0</v>
      </c>
      <c r="ED61" s="323">
        <f t="shared" si="114"/>
        <v>0</v>
      </c>
      <c r="EE61" s="323">
        <f t="shared" si="114"/>
        <v>0</v>
      </c>
      <c r="EF61" s="323">
        <f t="shared" si="114"/>
        <v>0</v>
      </c>
      <c r="EG61" s="323">
        <f t="shared" si="114"/>
        <v>0</v>
      </c>
      <c r="EH61" s="323">
        <f t="shared" si="114"/>
        <v>0</v>
      </c>
      <c r="EI61" s="323">
        <f t="shared" si="114"/>
        <v>0</v>
      </c>
      <c r="EJ61" s="323">
        <f t="shared" si="114"/>
        <v>0</v>
      </c>
      <c r="EK61" s="323">
        <f t="shared" si="114"/>
        <v>0</v>
      </c>
      <c r="EL61" s="323">
        <f t="shared" si="114"/>
        <v>0</v>
      </c>
      <c r="EM61" s="323">
        <f t="shared" si="114"/>
        <v>0</v>
      </c>
      <c r="EN61" s="323">
        <f t="shared" si="114"/>
        <v>0</v>
      </c>
      <c r="EO61" s="323">
        <f t="shared" si="114"/>
        <v>0</v>
      </c>
      <c r="EP61" s="323">
        <f t="shared" si="114"/>
        <v>0</v>
      </c>
      <c r="EQ61" s="323">
        <f t="shared" si="105"/>
        <v>0</v>
      </c>
      <c r="ER61" s="323">
        <f t="shared" si="105"/>
        <v>0</v>
      </c>
      <c r="ES61" s="323">
        <f t="shared" si="105"/>
        <v>0</v>
      </c>
      <c r="ET61" s="323">
        <f t="shared" si="105"/>
        <v>0</v>
      </c>
      <c r="EU61" s="1352">
        <f t="shared" ref="EU61:FI77" si="131">IF(V61=0,0,(1+(DK61+EC61)/($K61*IF(($F61&gt;=EU$8)*($F61&lt;=EU$9)=1, $Q61, CA61)/$Q61))^(1/V61)-1)</f>
        <v>0</v>
      </c>
      <c r="EV61" s="1344">
        <f t="shared" si="131"/>
        <v>0</v>
      </c>
      <c r="EW61" s="1344">
        <f t="shared" si="131"/>
        <v>0</v>
      </c>
      <c r="EX61" s="1344">
        <f t="shared" si="131"/>
        <v>0</v>
      </c>
      <c r="EY61" s="1344">
        <f t="shared" si="131"/>
        <v>0</v>
      </c>
      <c r="EZ61" s="1344">
        <f t="shared" si="131"/>
        <v>0</v>
      </c>
      <c r="FA61" s="1344">
        <f t="shared" si="131"/>
        <v>0</v>
      </c>
      <c r="FB61" s="1344">
        <f t="shared" si="131"/>
        <v>0</v>
      </c>
      <c r="FC61" s="1344">
        <f t="shared" si="131"/>
        <v>0</v>
      </c>
      <c r="FD61" s="1344">
        <f t="shared" si="131"/>
        <v>0</v>
      </c>
      <c r="FE61" s="1344">
        <f t="shared" si="131"/>
        <v>0</v>
      </c>
      <c r="FF61" s="1344">
        <f t="shared" si="131"/>
        <v>0</v>
      </c>
      <c r="FG61" s="1344">
        <f t="shared" si="131"/>
        <v>0</v>
      </c>
      <c r="FH61" s="1344">
        <f t="shared" si="131"/>
        <v>0</v>
      </c>
      <c r="FI61" s="1344">
        <f t="shared" si="131"/>
        <v>0</v>
      </c>
      <c r="FJ61" s="1344">
        <f t="shared" si="67"/>
        <v>0</v>
      </c>
      <c r="FK61" s="1344">
        <f t="shared" si="41"/>
        <v>0</v>
      </c>
      <c r="FL61" s="1344">
        <f t="shared" si="41"/>
        <v>0</v>
      </c>
      <c r="FM61" s="1352">
        <f t="shared" ref="FM61:GB77" si="132">IF(V61 = 0, 0, (1+EU61)/(1+FM$9)-1)</f>
        <v>0</v>
      </c>
      <c r="FN61" s="1344">
        <f t="shared" si="132"/>
        <v>0</v>
      </c>
      <c r="FO61" s="1344">
        <f t="shared" si="132"/>
        <v>0</v>
      </c>
      <c r="FP61" s="1344">
        <f t="shared" si="132"/>
        <v>0</v>
      </c>
      <c r="FQ61" s="1344">
        <f t="shared" si="132"/>
        <v>0</v>
      </c>
      <c r="FR61" s="1344">
        <f t="shared" si="132"/>
        <v>0</v>
      </c>
      <c r="FS61" s="1344">
        <f t="shared" si="132"/>
        <v>0</v>
      </c>
      <c r="FT61" s="1344">
        <f t="shared" si="132"/>
        <v>0</v>
      </c>
      <c r="FU61" s="1344">
        <f t="shared" si="132"/>
        <v>0</v>
      </c>
      <c r="FV61" s="1344">
        <f t="shared" si="132"/>
        <v>0</v>
      </c>
      <c r="FW61" s="1344">
        <f t="shared" si="132"/>
        <v>0</v>
      </c>
      <c r="FX61" s="1344">
        <f t="shared" si="132"/>
        <v>0</v>
      </c>
      <c r="FY61" s="1344">
        <f t="shared" si="132"/>
        <v>0</v>
      </c>
      <c r="FZ61" s="1344">
        <f t="shared" si="132"/>
        <v>0</v>
      </c>
      <c r="GA61" s="1344">
        <f t="shared" si="132"/>
        <v>0</v>
      </c>
      <c r="GB61" s="1344">
        <f t="shared" si="68"/>
        <v>0</v>
      </c>
      <c r="GC61" s="1344">
        <f t="shared" si="43"/>
        <v>0</v>
      </c>
      <c r="GD61" s="1344">
        <f t="shared" si="43"/>
        <v>0</v>
      </c>
      <c r="GE61" s="365">
        <f t="shared" si="117"/>
        <v>0</v>
      </c>
      <c r="GF61" s="323">
        <f t="shared" si="117"/>
        <v>0</v>
      </c>
      <c r="GG61" s="323">
        <f t="shared" si="117"/>
        <v>0</v>
      </c>
      <c r="GH61" s="323">
        <f t="shared" si="117"/>
        <v>0</v>
      </c>
      <c r="GI61" s="323">
        <f t="shared" si="117"/>
        <v>0</v>
      </c>
      <c r="GJ61" s="323">
        <f t="shared" si="117"/>
        <v>0</v>
      </c>
      <c r="GK61" s="323">
        <f t="shared" si="117"/>
        <v>0</v>
      </c>
      <c r="GL61" s="323">
        <f t="shared" si="117"/>
        <v>0</v>
      </c>
      <c r="GM61" s="323">
        <f t="shared" si="117"/>
        <v>0</v>
      </c>
      <c r="GN61" s="323">
        <f t="shared" si="117"/>
        <v>0</v>
      </c>
      <c r="GO61" s="323">
        <f t="shared" si="117"/>
        <v>0</v>
      </c>
      <c r="GP61" s="323">
        <f t="shared" si="117"/>
        <v>0</v>
      </c>
      <c r="GQ61" s="323">
        <f t="shared" si="117"/>
        <v>0</v>
      </c>
      <c r="GR61" s="323">
        <f t="shared" si="117"/>
        <v>0</v>
      </c>
      <c r="GS61" s="323">
        <f t="shared" si="106"/>
        <v>0</v>
      </c>
      <c r="GT61" s="323">
        <f t="shared" si="106"/>
        <v>0</v>
      </c>
      <c r="GU61" s="323">
        <f t="shared" si="106"/>
        <v>0</v>
      </c>
      <c r="GV61" s="323">
        <f t="shared" si="106"/>
        <v>0</v>
      </c>
      <c r="GW61" s="365">
        <f t="shared" si="106"/>
        <v>0</v>
      </c>
      <c r="GX61" s="323">
        <f t="shared" si="106"/>
        <v>0</v>
      </c>
      <c r="GY61" s="323">
        <f t="shared" si="106"/>
        <v>0</v>
      </c>
      <c r="GZ61" s="323">
        <f t="shared" si="106"/>
        <v>0</v>
      </c>
      <c r="HA61" s="323">
        <f t="shared" si="106"/>
        <v>0</v>
      </c>
      <c r="HB61" s="323">
        <f t="shared" si="106"/>
        <v>0</v>
      </c>
      <c r="HC61" s="323">
        <f t="shared" si="106"/>
        <v>0</v>
      </c>
      <c r="HD61" s="323">
        <f t="shared" si="106"/>
        <v>0</v>
      </c>
      <c r="HE61" s="323">
        <f t="shared" si="106"/>
        <v>0</v>
      </c>
      <c r="HF61" s="323">
        <f t="shared" si="106"/>
        <v>0</v>
      </c>
      <c r="HG61" s="323">
        <f t="shared" si="106"/>
        <v>0</v>
      </c>
      <c r="HH61" s="323">
        <f t="shared" si="106"/>
        <v>0</v>
      </c>
      <c r="HI61" s="323">
        <f t="shared" si="127"/>
        <v>0</v>
      </c>
      <c r="HJ61" s="323">
        <f t="shared" si="86"/>
        <v>0</v>
      </c>
      <c r="HK61" s="323">
        <f t="shared" si="86"/>
        <v>0</v>
      </c>
      <c r="HL61" s="323">
        <f t="shared" si="86"/>
        <v>0</v>
      </c>
      <c r="HM61" s="323">
        <f t="shared" si="86"/>
        <v>0</v>
      </c>
      <c r="HN61" s="364">
        <f t="shared" si="86"/>
        <v>0</v>
      </c>
      <c r="HP61" s="1354">
        <f t="shared" si="118"/>
        <v>0</v>
      </c>
      <c r="HQ61" s="1355">
        <f t="shared" si="118"/>
        <v>0</v>
      </c>
      <c r="HR61" s="1355">
        <f t="shared" si="118"/>
        <v>0</v>
      </c>
      <c r="HS61" s="1355">
        <f t="shared" si="118"/>
        <v>0</v>
      </c>
      <c r="HT61" s="1355">
        <f t="shared" si="118"/>
        <v>0</v>
      </c>
      <c r="HU61" s="1355">
        <f t="shared" si="118"/>
        <v>0</v>
      </c>
      <c r="HV61" s="1355">
        <f t="shared" si="118"/>
        <v>0</v>
      </c>
      <c r="HW61" s="1355">
        <f t="shared" si="118"/>
        <v>0</v>
      </c>
      <c r="HX61" s="1355">
        <f t="shared" si="118"/>
        <v>0</v>
      </c>
      <c r="HY61" s="1355">
        <f t="shared" si="118"/>
        <v>0</v>
      </c>
      <c r="HZ61" s="1355">
        <f t="shared" si="118"/>
        <v>0</v>
      </c>
      <c r="IA61" s="1355">
        <f t="shared" si="118"/>
        <v>0</v>
      </c>
      <c r="IB61" s="1355">
        <f t="shared" si="118"/>
        <v>0</v>
      </c>
      <c r="IC61" s="1355">
        <f t="shared" si="118"/>
        <v>0</v>
      </c>
      <c r="ID61" s="1355">
        <f t="shared" si="107"/>
        <v>0</v>
      </c>
      <c r="IE61" s="1355">
        <f t="shared" si="107"/>
        <v>0</v>
      </c>
      <c r="IF61" s="1355">
        <f t="shared" si="107"/>
        <v>0</v>
      </c>
      <c r="IG61" s="1355">
        <f t="shared" si="107"/>
        <v>0</v>
      </c>
      <c r="IH61" s="1354">
        <f t="shared" si="119"/>
        <v>0</v>
      </c>
      <c r="II61" s="1355">
        <f t="shared" si="119"/>
        <v>0</v>
      </c>
      <c r="IJ61" s="1355">
        <f t="shared" si="119"/>
        <v>0</v>
      </c>
      <c r="IK61" s="1355">
        <f t="shared" si="119"/>
        <v>0</v>
      </c>
      <c r="IL61" s="1355">
        <f t="shared" si="119"/>
        <v>0</v>
      </c>
      <c r="IM61" s="1355">
        <f t="shared" si="119"/>
        <v>0</v>
      </c>
      <c r="IN61" s="1355">
        <f t="shared" si="119"/>
        <v>0</v>
      </c>
      <c r="IO61" s="1355">
        <f t="shared" si="119"/>
        <v>0</v>
      </c>
      <c r="IP61" s="1355">
        <f t="shared" si="119"/>
        <v>0</v>
      </c>
      <c r="IQ61" s="1355">
        <f t="shared" si="119"/>
        <v>0</v>
      </c>
      <c r="IR61" s="1355">
        <f t="shared" si="119"/>
        <v>0</v>
      </c>
      <c r="IS61" s="1355">
        <f t="shared" si="119"/>
        <v>0</v>
      </c>
      <c r="IT61" s="1355">
        <f t="shared" si="119"/>
        <v>0</v>
      </c>
      <c r="IU61" s="1355">
        <f t="shared" si="119"/>
        <v>0</v>
      </c>
      <c r="IV61" s="1355">
        <f t="shared" si="108"/>
        <v>0</v>
      </c>
      <c r="IW61" s="1355">
        <f t="shared" si="108"/>
        <v>0</v>
      </c>
      <c r="IX61" s="1355">
        <f t="shared" si="108"/>
        <v>0</v>
      </c>
      <c r="IY61" s="1355">
        <f t="shared" si="108"/>
        <v>0</v>
      </c>
      <c r="IZ61" s="1356">
        <f t="shared" si="123"/>
        <v>0</v>
      </c>
      <c r="JA61" s="1357">
        <f t="shared" si="123"/>
        <v>0</v>
      </c>
      <c r="JB61" s="1357">
        <f t="shared" si="123"/>
        <v>0</v>
      </c>
      <c r="JC61" s="1357">
        <f t="shared" si="123"/>
        <v>0</v>
      </c>
      <c r="JD61" s="1357">
        <f t="shared" si="123"/>
        <v>0</v>
      </c>
      <c r="JE61" s="1357">
        <f t="shared" si="123"/>
        <v>0</v>
      </c>
      <c r="JF61" s="1357">
        <f t="shared" si="123"/>
        <v>0</v>
      </c>
      <c r="JG61" s="1357">
        <f t="shared" si="123"/>
        <v>0</v>
      </c>
      <c r="JH61" s="1357">
        <f t="shared" si="123"/>
        <v>0</v>
      </c>
      <c r="JI61" s="1357">
        <f t="shared" si="123"/>
        <v>0</v>
      </c>
      <c r="JJ61" s="1357">
        <f t="shared" si="123"/>
        <v>0</v>
      </c>
      <c r="JK61" s="1357">
        <f t="shared" si="123"/>
        <v>0</v>
      </c>
      <c r="JL61" s="1357">
        <f t="shared" si="123"/>
        <v>0</v>
      </c>
      <c r="JM61" s="1357">
        <f t="shared" si="123"/>
        <v>0</v>
      </c>
      <c r="JN61" s="1357">
        <f t="shared" si="123"/>
        <v>0</v>
      </c>
      <c r="JO61" s="1357">
        <f t="shared" si="122"/>
        <v>0</v>
      </c>
      <c r="JP61" s="1357">
        <f t="shared" si="100"/>
        <v>0</v>
      </c>
      <c r="JQ61" s="1358">
        <f t="shared" si="100"/>
        <v>0</v>
      </c>
      <c r="JS61" s="370"/>
      <c r="JT61" s="366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52">
        <f t="shared" ref="JU61:KJ77" si="133">MV61</f>
        <v>0</v>
      </c>
      <c r="JV61" s="1252">
        <f t="shared" si="133"/>
        <v>0</v>
      </c>
      <c r="JW61" s="1252">
        <f t="shared" si="133"/>
        <v>0</v>
      </c>
      <c r="JX61" s="1252">
        <f t="shared" si="133"/>
        <v>0</v>
      </c>
      <c r="JY61" s="1252">
        <f t="shared" si="133"/>
        <v>0</v>
      </c>
      <c r="JZ61" s="1252">
        <f t="shared" si="133"/>
        <v>0</v>
      </c>
      <c r="KA61" s="1252">
        <f t="shared" si="133"/>
        <v>0</v>
      </c>
      <c r="KB61" s="1252">
        <f t="shared" si="133"/>
        <v>0</v>
      </c>
      <c r="KC61" s="1252">
        <f t="shared" si="133"/>
        <v>0</v>
      </c>
      <c r="KD61" s="1252">
        <f t="shared" si="133"/>
        <v>0</v>
      </c>
      <c r="KE61" s="1252">
        <f t="shared" si="133"/>
        <v>0</v>
      </c>
      <c r="KF61" s="1252">
        <f t="shared" si="133"/>
        <v>0</v>
      </c>
      <c r="KG61" s="1252">
        <f t="shared" si="133"/>
        <v>0</v>
      </c>
      <c r="KH61" s="1252">
        <f t="shared" si="133"/>
        <v>0</v>
      </c>
      <c r="KI61" s="1252">
        <f t="shared" si="133"/>
        <v>0</v>
      </c>
      <c r="KJ61" s="1252">
        <f t="shared" si="74"/>
        <v>0</v>
      </c>
      <c r="KK61" s="1253">
        <f t="shared" si="54"/>
        <v>0</v>
      </c>
      <c r="KM61" s="370"/>
      <c r="KN61" s="323">
        <f t="shared" si="125"/>
        <v>0</v>
      </c>
      <c r="KO61" s="323">
        <f t="shared" si="125"/>
        <v>0</v>
      </c>
      <c r="KP61" s="323">
        <f t="shared" si="125"/>
        <v>0</v>
      </c>
      <c r="KQ61" s="323">
        <f t="shared" si="125"/>
        <v>0</v>
      </c>
      <c r="KR61" s="323">
        <f t="shared" si="125"/>
        <v>0</v>
      </c>
      <c r="KS61" s="323">
        <f t="shared" si="125"/>
        <v>0</v>
      </c>
      <c r="KT61" s="323">
        <f t="shared" si="125"/>
        <v>0</v>
      </c>
      <c r="KU61" s="323">
        <f t="shared" si="125"/>
        <v>0</v>
      </c>
      <c r="KV61" s="323">
        <f t="shared" si="125"/>
        <v>0</v>
      </c>
      <c r="KW61" s="323">
        <f t="shared" si="125"/>
        <v>0</v>
      </c>
      <c r="KX61" s="323">
        <f t="shared" si="125"/>
        <v>0</v>
      </c>
      <c r="KY61" s="323">
        <f t="shared" si="125"/>
        <v>0</v>
      </c>
      <c r="KZ61" s="323">
        <f t="shared" si="125"/>
        <v>0</v>
      </c>
      <c r="LA61" s="323">
        <f t="shared" si="125"/>
        <v>0</v>
      </c>
      <c r="LB61" s="323">
        <f t="shared" si="125"/>
        <v>0</v>
      </c>
      <c r="LC61" s="323">
        <f t="shared" si="125"/>
        <v>0</v>
      </c>
      <c r="LD61" s="323">
        <f t="shared" si="125"/>
        <v>0</v>
      </c>
      <c r="LE61" s="364">
        <f t="shared" si="125"/>
        <v>0</v>
      </c>
      <c r="LG61" s="370"/>
      <c r="LH61" s="323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323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323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323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323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323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323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323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323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323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323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323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323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323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323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323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323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64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70"/>
      <c r="MB61" s="323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323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323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323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323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323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323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323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323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323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323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323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323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323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323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323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323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64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70"/>
      <c r="MV61" s="323">
        <f t="shared" si="121"/>
        <v>0</v>
      </c>
      <c r="MW61" s="323">
        <f t="shared" si="121"/>
        <v>0</v>
      </c>
      <c r="MX61" s="323">
        <f t="shared" si="121"/>
        <v>0</v>
      </c>
      <c r="MY61" s="323">
        <f t="shared" si="121"/>
        <v>0</v>
      </c>
      <c r="MZ61" s="323">
        <f t="shared" si="121"/>
        <v>0</v>
      </c>
      <c r="NA61" s="323">
        <f t="shared" si="121"/>
        <v>0</v>
      </c>
      <c r="NB61" s="323">
        <f t="shared" si="121"/>
        <v>0</v>
      </c>
      <c r="NC61" s="323">
        <f t="shared" si="121"/>
        <v>0</v>
      </c>
      <c r="ND61" s="323">
        <f t="shared" si="121"/>
        <v>0</v>
      </c>
      <c r="NE61" s="323">
        <f t="shared" si="121"/>
        <v>0</v>
      </c>
      <c r="NF61" s="323">
        <f t="shared" si="121"/>
        <v>0</v>
      </c>
      <c r="NG61" s="323">
        <f t="shared" si="121"/>
        <v>0</v>
      </c>
      <c r="NH61" s="323">
        <f t="shared" si="121"/>
        <v>0</v>
      </c>
      <c r="NI61" s="323">
        <f t="shared" si="121"/>
        <v>0</v>
      </c>
      <c r="NJ61" s="323">
        <f t="shared" si="109"/>
        <v>0</v>
      </c>
      <c r="NK61" s="323">
        <f t="shared" si="109"/>
        <v>0</v>
      </c>
      <c r="NL61" s="323">
        <f t="shared" si="109"/>
        <v>0</v>
      </c>
      <c r="NM61" s="364">
        <f t="shared" si="109"/>
        <v>0</v>
      </c>
      <c r="NO61" s="370"/>
      <c r="NP61" s="323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323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323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323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323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323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323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323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323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323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323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323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323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323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323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323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323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64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415">
        <f t="shared" si="58"/>
        <v>52</v>
      </c>
      <c r="B62" s="415" t="str" cm="1">
        <f t="array" ref="B62">IFERROR(INDEX('F6 - Debt Dataset'!$C$6:$C$505, MATCH($B$6 &amp; $A62, 'F6 - Debt Dataset'!$E$6:$E$505 &amp; 'F6 - Debt Dataset'!$DF$6:$DF$505, 0)), "-")</f>
        <v>Bond</v>
      </c>
      <c r="C62" s="415" t="str" cm="1">
        <f t="array" ref="C62">IFERROR(INDEX('F6 - Debt Dataset'!$A$6:$A$505, MATCH($B$6 &amp; $A62, 'F6 - Debt Dataset'!$E$6:$E$505 &amp; 'F6 - Debt Dataset'!$DF$6:$DF$505, 0)), "-")</f>
        <v>GT</v>
      </c>
      <c r="D62" s="415" t="str" cm="1">
        <f t="array" ref="D62">IFERROR(INDEX('F6 - Debt Dataset'!$B$6:$B$505, MATCH($B$6 &amp; $A62, 'F6 - Debt Dataset'!$E$6:$E$505 &amp; 'F6 - Debt Dataset'!$DF$6:$DF$505, 0)), "-")</f>
        <v>NGGT</v>
      </c>
      <c r="E62" s="415" t="str" cm="1">
        <f t="array" ref="E62">IFERROR(INDEX('F6 - Debt Dataset'!$H$6:$H$505, MATCH($B$6 &amp; $A62, 'F6 - Debt Dataset'!$E$6:$E$505 &amp; 'F6 - Debt Dataset'!$DF$6:$DF$505, 0)), "-")</f>
        <v>XS0258589646</v>
      </c>
      <c r="F62" s="416" cm="1">
        <f t="array" ref="F62">IFERROR(INDEX('F6 - Debt Dataset'!$J$6:$J$505, MATCH($B$6 &amp;$A62, 'F6 - Debt Dataset'!$E$6:$E$505 &amp; 'F6 - Debt Dataset'!$DF$6:$DF$505, 0)), "-")</f>
        <v>38896</v>
      </c>
      <c r="G62" s="416" cm="1">
        <f t="array" ref="G62">IFERROR(INDEX('F6 - Debt Dataset'!$K$6:$K$505, MATCH($B$6 &amp;$A62, 'F6 - Debt Dataset'!$E$6:$E$505 &amp; 'F6 - Debt Dataset'!$DF$6:$DF$505, 0)), "-")</f>
        <v>53506</v>
      </c>
      <c r="H62" s="416" cm="1">
        <f t="array" ref="H62">IFERROR(INDEX('F6 - Debt Dataset'!$L$6:$L$505, MATCH($B$6 &amp;$A62, 'F6 - Debt Dataset'!$E$6:$E$505 &amp; 'F6 - Debt Dataset'!$DF$6:$DF$505, 0)), "-")</f>
        <v>0</v>
      </c>
      <c r="I62" s="416">
        <f t="shared" si="25"/>
        <v>53506</v>
      </c>
      <c r="J62" s="415" t="str" cm="1">
        <f t="array" ref="J62">IFERROR(INDEX('F6 - Debt Dataset'!$N$6:$N$505, MATCH($B$6 &amp;$A62, 'F6 - Debt Dataset'!$E$6:$E$505 &amp; 'F6 - Debt Dataset'!$DF$6:$DF$505, 0)), "-")</f>
        <v>GBP</v>
      </c>
      <c r="K62" s="417" cm="1">
        <f t="array" ref="K62">IFERROR(INDEX('F6 - Debt Dataset'!$S$6:$S$505, MATCH($B$6 &amp; $A62, 'F6 - Debt Dataset'!$E$6:$E$505 &amp; 'F6 - Debt Dataset'!$DF$6:$DF$505, 0)), 0)</f>
        <v>115</v>
      </c>
      <c r="L62" s="1202" cm="1">
        <f t="array" ref="L62">IFERROR(INDEX('F6 - Debt Dataset'!$W$6:$W$505, MATCH($B$6 &amp; $A62, 'F6 - Debt Dataset'!$E$6:$E$505 &amp; 'F6 - Debt Dataset'!$DF$6:$DF$505, 0)), 0)</f>
        <v>1.7298000000000001E-2</v>
      </c>
      <c r="M62" s="419" t="str" cm="1">
        <f t="array" ref="M62">IFERROR(INDEX('F6 - Debt Dataset'!$E$6:$E$505, MATCH($B$6 &amp; $A62, 'F6 - Debt Dataset'!$E$6:$E$505 &amp; 'F6 - Debt Dataset'!$DF$6:$DF$505, 0)), "-")</f>
        <v>Inflation Linked</v>
      </c>
      <c r="N62" s="419" t="str" cm="1">
        <f t="array" ref="N62">IFERROR(INDEX('F6 - Debt Dataset'!$Y$6:$Y$505, MATCH($B$6 &amp; $A62, 'F6 - Debt Dataset'!$E$6:$E$505 &amp; 'F6 - Debt Dataset'!$DF$6:$DF$505, 0)), "-")</f>
        <v>RPI</v>
      </c>
      <c r="O62" s="417" cm="1">
        <f t="array" ref="O62">IFERROR(INDEX('F6 - Debt Dataset'!$Z$6:$Z$505, MATCH($B$6 &amp; $A62, 'F6 - Debt Dataset'!$E$6:$E$505 &amp; 'F6 - Debt Dataset'!$DF$6:$DF$505, 0)), 0)</f>
        <v>8</v>
      </c>
      <c r="P62" s="415" cm="1">
        <f t="array" ref="P62">IFERROR(INDEX('F6 - Debt Dataset'!$AA$6:$AA$505, MATCH($B$6 &amp; $A62, 'F6 - Debt Dataset'!$E$6:$E$505 &amp; 'F6 - Debt Dataset'!$DF$6:$DF$505, 0)), 0)</f>
        <v>193.3</v>
      </c>
      <c r="Q62" s="415" cm="1">
        <f t="array" ref="Q62">IFERROR(IF(P62=0, INDEX('I2 - Monthly Inflation'!$G$6:$H$413, MATCH(EOMONTH(EDATE(F62,-O62),0), 'I2 - Monthly Inflation'!$A$6:$A$389, 0), 1 + (N62 = "RPI")), P62), 0)</f>
        <v>193.3</v>
      </c>
      <c r="R62" s="415" t="str">
        <f t="shared" si="26"/>
        <v>NO</v>
      </c>
      <c r="S62" s="415" t="str">
        <f t="shared" si="27"/>
        <v>NO</v>
      </c>
      <c r="T62" s="422" t="str" cm="1">
        <f t="array" ref="T62">IFERROR(INDEX('F6 - Debt Dataset'!$AH$6:$AH$505, MATCH($B$6 &amp; $A62, 'F6 - Debt Dataset'!$E$6:$E$505 &amp; 'F6 - Debt Dataset'!$DF$6:$DF$505, 0)), "-")</f>
        <v>N/A</v>
      </c>
      <c r="U62" s="1351">
        <f t="shared" si="128"/>
        <v>1</v>
      </c>
      <c r="V62" s="360">
        <f t="shared" si="128"/>
        <v>1</v>
      </c>
      <c r="W62" s="360">
        <f t="shared" si="128"/>
        <v>1</v>
      </c>
      <c r="X62" s="360">
        <f t="shared" si="128"/>
        <v>1</v>
      </c>
      <c r="Y62" s="360">
        <f t="shared" si="128"/>
        <v>1</v>
      </c>
      <c r="Z62" s="360">
        <f t="shared" si="128"/>
        <v>1</v>
      </c>
      <c r="AA62" s="360">
        <f t="shared" si="128"/>
        <v>1</v>
      </c>
      <c r="AB62" s="360">
        <f t="shared" si="128"/>
        <v>1</v>
      </c>
      <c r="AC62" s="360">
        <f t="shared" si="128"/>
        <v>1</v>
      </c>
      <c r="AD62" s="360">
        <f t="shared" si="128"/>
        <v>1</v>
      </c>
      <c r="AE62" s="360">
        <f t="shared" si="128"/>
        <v>1</v>
      </c>
      <c r="AF62" s="360">
        <f t="shared" si="128"/>
        <v>1</v>
      </c>
      <c r="AG62" s="360">
        <f t="shared" si="128"/>
        <v>1</v>
      </c>
      <c r="AH62" s="360">
        <f t="shared" si="128"/>
        <v>1</v>
      </c>
      <c r="AI62" s="360">
        <f t="shared" si="128"/>
        <v>1</v>
      </c>
      <c r="AJ62" s="360">
        <f t="shared" si="128"/>
        <v>1</v>
      </c>
      <c r="AK62" s="360">
        <f t="shared" si="126"/>
        <v>1</v>
      </c>
      <c r="AL62" s="360">
        <f t="shared" si="126"/>
        <v>1</v>
      </c>
      <c r="AM62" s="360">
        <f t="shared" si="126"/>
        <v>1</v>
      </c>
      <c r="AN62" s="365">
        <f t="shared" si="129"/>
        <v>115</v>
      </c>
      <c r="AO62" s="323">
        <f t="shared" si="129"/>
        <v>115</v>
      </c>
      <c r="AP62" s="323">
        <f t="shared" si="129"/>
        <v>115</v>
      </c>
      <c r="AQ62" s="323">
        <f t="shared" si="129"/>
        <v>115</v>
      </c>
      <c r="AR62" s="323">
        <f t="shared" si="129"/>
        <v>115</v>
      </c>
      <c r="AS62" s="323">
        <f t="shared" si="129"/>
        <v>115</v>
      </c>
      <c r="AT62" s="323">
        <f t="shared" si="129"/>
        <v>115</v>
      </c>
      <c r="AU62" s="323">
        <f t="shared" si="129"/>
        <v>115</v>
      </c>
      <c r="AV62" s="323">
        <f t="shared" si="129"/>
        <v>115</v>
      </c>
      <c r="AW62" s="323">
        <f t="shared" si="129"/>
        <v>115</v>
      </c>
      <c r="AX62" s="323">
        <f t="shared" si="129"/>
        <v>115</v>
      </c>
      <c r="AY62" s="323">
        <f t="shared" si="129"/>
        <v>115</v>
      </c>
      <c r="AZ62" s="323">
        <f t="shared" si="129"/>
        <v>115</v>
      </c>
      <c r="BA62" s="323">
        <f t="shared" si="129"/>
        <v>115</v>
      </c>
      <c r="BB62" s="323">
        <f t="shared" si="129"/>
        <v>115</v>
      </c>
      <c r="BC62" s="323">
        <f t="shared" si="62"/>
        <v>115</v>
      </c>
      <c r="BD62" s="323">
        <f t="shared" si="62"/>
        <v>115</v>
      </c>
      <c r="BE62" s="323">
        <f t="shared" si="62"/>
        <v>115</v>
      </c>
      <c r="BF62" s="323">
        <f t="shared" si="62"/>
        <v>115</v>
      </c>
      <c r="BG62" s="365">
        <f t="shared" si="130"/>
        <v>152.89705121572683</v>
      </c>
      <c r="BH62" s="323">
        <f t="shared" si="130"/>
        <v>154.56285566476978</v>
      </c>
      <c r="BI62" s="323">
        <f t="shared" si="130"/>
        <v>157.29953440248315</v>
      </c>
      <c r="BJ62" s="323">
        <f t="shared" si="130"/>
        <v>163.42731505431971</v>
      </c>
      <c r="BK62" s="323">
        <f t="shared" si="130"/>
        <v>169.07915157785825</v>
      </c>
      <c r="BL62" s="323">
        <f t="shared" si="130"/>
        <v>173.54112778065183</v>
      </c>
      <c r="BM62" s="323">
        <f t="shared" si="130"/>
        <v>174.4930160372478</v>
      </c>
      <c r="BN62" s="323">
        <f t="shared" si="130"/>
        <v>182.88153129849974</v>
      </c>
      <c r="BO62" s="323">
        <f t="shared" si="130"/>
        <v>205.3698913605794</v>
      </c>
      <c r="BP62" s="323">
        <f t="shared" si="130"/>
        <v>224.53309604063759</v>
      </c>
      <c r="BQ62" s="323">
        <f t="shared" si="130"/>
        <v>227.93169493304828</v>
      </c>
      <c r="BR62" s="323">
        <f t="shared" si="130"/>
        <v>230.43472060942767</v>
      </c>
      <c r="BS62" s="323">
        <f t="shared" si="130"/>
        <v>234.82847560822466</v>
      </c>
      <c r="BT62" s="323">
        <f t="shared" si="130"/>
        <v>241.40841258171514</v>
      </c>
      <c r="BU62" s="323">
        <f t="shared" si="130"/>
        <v>248.25231414520545</v>
      </c>
      <c r="BV62" s="323">
        <f t="shared" si="63"/>
        <v>255.69988356956188</v>
      </c>
      <c r="BW62" s="323">
        <f t="shared" si="63"/>
        <v>263.37088007664903</v>
      </c>
      <c r="BX62" s="323">
        <f t="shared" si="63"/>
        <v>271.27200647894875</v>
      </c>
      <c r="BY62" s="323">
        <f t="shared" si="63"/>
        <v>279.41016667331758</v>
      </c>
      <c r="BZ62" s="365" cm="1">
        <f t="array" ref="BZ62">IF($K62 = 0, 0, ($I62 &gt;= BZ$8) * ($F62 &lt;= BZ$9) * INDEX('I2 - Monthly Inflation'!$G$6:$H$413, MATCH(EDATE(MIN(BZ$9,$I62)+1,-$O62+1), 'I2 - Monthly Inflation'!$A$6:$A$413, 1), 1 + ($N62 = "RPI")*1))</f>
        <v>257</v>
      </c>
      <c r="CA62" s="323" cm="1">
        <f t="array" ref="CA62">IF($K62 = 0, 0, ($I62 &gt;= CA$8) * ($F62 &lt;= CA$9) * INDEX('I2 - Monthly Inflation'!$G$6:$H$413, MATCH(EDATE(MIN(CA$9,$I62)+1,-$O62+1), 'I2 - Monthly Inflation'!$A$6:$A$413, 1), 1 + ($N62 = "RPI")*1))</f>
        <v>259.8</v>
      </c>
      <c r="CB62" s="323" cm="1">
        <f t="array" ref="CB62">IF($K62 = 0, 0, ($I62 &gt;= CB$8) * ($F62 &lt;= CB$9) * INDEX('I2 - Monthly Inflation'!$G$6:$H$413, MATCH(EDATE(MIN(CB$9,$I62)+1,-$O62+1), 'I2 - Monthly Inflation'!$A$6:$A$413, 1), 1 + ($N62 = "RPI")*1))</f>
        <v>264.39999999999998</v>
      </c>
      <c r="CC62" s="323" cm="1">
        <f t="array" ref="CC62">IF($K62 = 0, 0, ($I62 &gt;= CC$8) * ($F62 &lt;= CC$9) * INDEX('I2 - Monthly Inflation'!$G$6:$H$413, MATCH(EDATE(MIN(CC$9,$I62)+1,-$O62+1), 'I2 - Monthly Inflation'!$A$6:$A$413, 1), 1 + ($N62 = "RPI")*1))</f>
        <v>274.7</v>
      </c>
      <c r="CD62" s="323" cm="1">
        <f t="array" ref="CD62">IF($K62 = 0, 0, ($I62 &gt;= CD$8) * ($F62 &lt;= CD$9) * INDEX('I2 - Monthly Inflation'!$G$6:$H$413, MATCH(EDATE(MIN(CD$9,$I62)+1,-$O62+1), 'I2 - Monthly Inflation'!$A$6:$A$413, 1), 1 + ($N62 = "RPI")*1))</f>
        <v>284.2</v>
      </c>
      <c r="CE62" s="323" cm="1">
        <f t="array" ref="CE62">IF($K62 = 0, 0, ($I62 &gt;= CE$8) * ($F62 &lt;= CE$9) * INDEX('I2 - Monthly Inflation'!$G$6:$H$413, MATCH(EDATE(MIN(CE$9,$I62)+1,-$O62+1), 'I2 - Monthly Inflation'!$A$6:$A$413, 1), 1 + ($N62 = "RPI")*1))</f>
        <v>291.7</v>
      </c>
      <c r="CF62" s="323" cm="1">
        <f t="array" ref="CF62">IF($K62 = 0, 0, ($I62 &gt;= CF$8) * ($F62 &lt;= CF$9) * INDEX('I2 - Monthly Inflation'!$G$6:$H$413, MATCH(EDATE(MIN(CF$9,$I62)+1,-$O62+1), 'I2 - Monthly Inflation'!$A$6:$A$413, 1), 1 + ($N62 = "RPI")*1))</f>
        <v>293.3</v>
      </c>
      <c r="CG62" s="323" cm="1">
        <f t="array" ref="CG62">IF($K62 = 0, 0, ($I62 &gt;= CG$8) * ($F62 &lt;= CG$9) * INDEX('I2 - Monthly Inflation'!$G$6:$H$413, MATCH(EDATE(MIN(CG$9,$I62)+1,-$O62+1), 'I2 - Monthly Inflation'!$A$6:$A$413, 1), 1 + ($N62 = "RPI")*1))</f>
        <v>307.39999999999998</v>
      </c>
      <c r="CH62" s="323" cm="1">
        <f t="array" ref="CH62">IF($K62 = 0, 0, ($I62 &gt;= CH$8) * ($F62 &lt;= CH$9) * INDEX('I2 - Monthly Inflation'!$G$6:$H$413, MATCH(EDATE(MIN(CH$9,$I62)+1,-$O62+1), 'I2 - Monthly Inflation'!$A$6:$A$413, 1), 1 + ($N62 = "RPI")*1))</f>
        <v>345.2</v>
      </c>
      <c r="CI62" s="323" cm="1">
        <f t="array" ref="CI62">IF($K62 = 0, 0, ($I62 &gt;= CI$8) * ($F62 &lt;= CI$9) * INDEX('I2 - Monthly Inflation'!$G$6:$H$413, MATCH(EDATE(MIN(CI$9,$I62)+1,-$O62+1), 'I2 - Monthly Inflation'!$A$6:$A$413, 1), 1 + ($N62 = "RPI")*1))</f>
        <v>377.41084751874132</v>
      </c>
      <c r="CJ62" s="323" cm="1">
        <f t="array" ref="CJ62">IF($K62 = 0, 0, ($I62 &gt;= CJ$8) * ($F62 &lt;= CJ$9) * INDEX('I2 - Monthly Inflation'!$G$6:$H$413, MATCH(EDATE(MIN(CJ$9,$I62)+1,-$O62+1), 'I2 - Monthly Inflation'!$A$6:$A$413, 1), 1 + ($N62 = "RPI")*1))</f>
        <v>383.12344896137591</v>
      </c>
      <c r="CK62" s="323" cm="1">
        <f t="array" ref="CK62">IF($K62 = 0, 0, ($I62 &gt;= CK$8) * ($F62 &lt;= CK$9) * INDEX('I2 - Monthly Inflation'!$G$6:$H$413, MATCH(EDATE(MIN(CK$9,$I62)+1,-$O62+1), 'I2 - Monthly Inflation'!$A$6:$A$413, 1), 1 + ($N62 = "RPI")*1))</f>
        <v>387.33070864175977</v>
      </c>
      <c r="CL62" s="323" cm="1">
        <f t="array" ref="CL62">IF($K62 = 0, 0, ($I62 &gt;= CL$8) * ($F62 &lt;= CL$9) * INDEX('I2 - Monthly Inflation'!$G$6:$H$413, MATCH(EDATE(MIN(CL$9,$I62)+1,-$O62+1), 'I2 - Monthly Inflation'!$A$6:$A$413, 1), 1 + ($N62 = "RPI")*1))</f>
        <v>394.71603769625938</v>
      </c>
      <c r="CM62" s="323" cm="1">
        <f t="array" ref="CM62">IF($K62 = 0, 0, ($I62 &gt;= CM$8) * ($F62 &lt;= CM$9) * INDEX('I2 - Monthly Inflation'!$G$6:$H$413, MATCH(EDATE(MIN(CM$9,$I62)+1,-$O62+1), 'I2 - Monthly Inflation'!$A$6:$A$413, 1), 1 + ($N62 = "RPI")*1))</f>
        <v>405.77605349604818</v>
      </c>
      <c r="CN62" s="323" cm="1">
        <f t="array" ref="CN62">IF($K62 = 0, 0, ($I62 &gt;= CN$8) * ($F62 &lt;= CN$9) * INDEX('I2 - Monthly Inflation'!$G$6:$H$413, MATCH(EDATE(MIN(CN$9,$I62)+1,-$O62+1), 'I2 - Monthly Inflation'!$A$6:$A$413, 1), 1 + ($N62 = "RPI")*1))</f>
        <v>417.27975934146269</v>
      </c>
      <c r="CO62" s="323" cm="1">
        <f t="array" ref="CO62">IF($K62 = 0, 0, ($I62 &gt;= CO$8) * ($F62 &lt;= CO$9) * INDEX('I2 - Monthly Inflation'!$G$6:$H$413, MATCH(EDATE(MIN(CO$9,$I62)+1,-$O62+1), 'I2 - Monthly Inflation'!$A$6:$A$413, 1), 1 + ($N62 = "RPI")*1))</f>
        <v>429.79815212170706</v>
      </c>
      <c r="CP62" s="323" cm="1">
        <f t="array" ref="CP62">IF($K62 = 0, 0, ($I62 &gt;= CP$8) * ($F62 &lt;= CP$9) * INDEX('I2 - Monthly Inflation'!$G$6:$H$413, MATCH(EDATE(MIN(CP$9,$I62)+1,-$O62+1), 'I2 - Monthly Inflation'!$A$6:$A$413, 1), 1 + ($N62 = "RPI")*1))</f>
        <v>442.69209668535876</v>
      </c>
      <c r="CQ62" s="323" cm="1">
        <f t="array" ref="CQ62">IF($K62 = 0, 0, ($I62 &gt;= CQ$8) * ($F62 &lt;= CQ$9) * INDEX('I2 - Monthly Inflation'!$G$6:$H$413, MATCH(EDATE(MIN(CQ$9,$I62)+1,-$O62+1), 'I2 - Monthly Inflation'!$A$6:$A$413, 1), 1 + ($N62 = "RPI")*1))</f>
        <v>455.97285958591999</v>
      </c>
      <c r="CR62" s="364" cm="1">
        <f t="array" ref="CR62">IF($K62 = 0, 0, ($I62 &gt;= CR$8) * ($F62 &lt;= CR$9) * INDEX('I2 - Monthly Inflation'!$G$6:$H$413, MATCH(EDATE(MIN(CR$9,$I62)+1,-$O62+1), 'I2 - Monthly Inflation'!$A$6:$A$413, 1), 1 + ($N62 = "RPI")*1))</f>
        <v>469.65204537349814</v>
      </c>
      <c r="CS62" s="1344">
        <f t="shared" si="112"/>
        <v>2.3248941541645158E-2</v>
      </c>
      <c r="CT62" s="1344">
        <f t="shared" si="112"/>
        <v>2.3660585618210082E-2</v>
      </c>
      <c r="CU62" s="1344">
        <f t="shared" si="112"/>
        <v>2.458231039834459E-2</v>
      </c>
      <c r="CV62" s="1344">
        <f t="shared" ref="CV62:DF85" si="134">IF($K62 = 0, 0, (((1+$L62)^Y62)-1)*CD62/$Q62)</f>
        <v>2.5432444904293895E-2</v>
      </c>
      <c r="CW62" s="1344">
        <f t="shared" si="134"/>
        <v>2.6103603724780187E-2</v>
      </c>
      <c r="CX62" s="1344">
        <f t="shared" si="134"/>
        <v>2.6246784273150595E-2</v>
      </c>
      <c r="CY62" s="1344">
        <f t="shared" si="134"/>
        <v>2.7508562855664821E-2</v>
      </c>
      <c r="CZ62" s="1344">
        <f t="shared" si="134"/>
        <v>3.0891203310915733E-2</v>
      </c>
      <c r="DA62" s="1344">
        <f t="shared" si="134"/>
        <v>3.3773682567921369E-2</v>
      </c>
      <c r="DB62" s="1344">
        <f t="shared" si="134"/>
        <v>3.4284890947407623E-2</v>
      </c>
      <c r="DC62" s="1344">
        <f t="shared" si="134"/>
        <v>3.4661389540016421E-2</v>
      </c>
      <c r="DD62" s="1344">
        <f t="shared" si="134"/>
        <v>3.53222867049659E-2</v>
      </c>
      <c r="DE62" s="1344">
        <f t="shared" si="134"/>
        <v>3.631202365946537E-2</v>
      </c>
      <c r="DF62" s="1344">
        <f t="shared" si="134"/>
        <v>3.7341465478989325E-2</v>
      </c>
      <c r="DG62" s="1344">
        <f t="shared" si="103"/>
        <v>3.8461709443359048E-2</v>
      </c>
      <c r="DH62" s="1344">
        <f t="shared" si="103"/>
        <v>3.9615560726659865E-2</v>
      </c>
      <c r="DI62" s="1344">
        <f t="shared" si="103"/>
        <v>4.0804027548459701E-2</v>
      </c>
      <c r="DJ62" s="1344">
        <f t="shared" si="103"/>
        <v>4.2028148374913539E-2</v>
      </c>
      <c r="DK62" s="365">
        <f t="shared" si="113"/>
        <v>2.6736282772891933</v>
      </c>
      <c r="DL62" s="323">
        <f t="shared" si="113"/>
        <v>2.7209673460941595</v>
      </c>
      <c r="DM62" s="323">
        <f t="shared" si="113"/>
        <v>2.8269656958096276</v>
      </c>
      <c r="DN62" s="323">
        <f t="shared" ref="DN62:DX85" si="135">$K62*CV62</f>
        <v>2.9247311639937981</v>
      </c>
      <c r="DO62" s="323">
        <f t="shared" si="135"/>
        <v>3.0019144283497217</v>
      </c>
      <c r="DP62" s="323">
        <f t="shared" si="135"/>
        <v>3.0183801914123185</v>
      </c>
      <c r="DQ62" s="323">
        <f t="shared" si="135"/>
        <v>3.1634847284014542</v>
      </c>
      <c r="DR62" s="323">
        <f t="shared" si="135"/>
        <v>3.5524883807553094</v>
      </c>
      <c r="DS62" s="323">
        <f t="shared" si="135"/>
        <v>3.8839734953109573</v>
      </c>
      <c r="DT62" s="323">
        <f t="shared" si="135"/>
        <v>3.9427624589518766</v>
      </c>
      <c r="DU62" s="323">
        <f t="shared" si="135"/>
        <v>3.9860597971018885</v>
      </c>
      <c r="DV62" s="323">
        <f t="shared" si="135"/>
        <v>4.0620629710710787</v>
      </c>
      <c r="DW62" s="323">
        <f t="shared" si="135"/>
        <v>4.1758827208385174</v>
      </c>
      <c r="DX62" s="323">
        <f t="shared" si="135"/>
        <v>4.2942685300837722</v>
      </c>
      <c r="DY62" s="323">
        <f t="shared" si="104"/>
        <v>4.4230965859862907</v>
      </c>
      <c r="DZ62" s="323">
        <f t="shared" si="104"/>
        <v>4.5557894835658841</v>
      </c>
      <c r="EA62" s="323">
        <f t="shared" si="104"/>
        <v>4.6924631680728659</v>
      </c>
      <c r="EB62" s="323">
        <f t="shared" si="104"/>
        <v>4.8332370631150567</v>
      </c>
      <c r="EC62" s="365">
        <f t="shared" si="114"/>
        <v>1.6658044490429451</v>
      </c>
      <c r="ED62" s="323">
        <f t="shared" si="114"/>
        <v>2.7366787377133788</v>
      </c>
      <c r="EE62" s="323">
        <f t="shared" si="114"/>
        <v>6.1277806518365301</v>
      </c>
      <c r="EF62" s="323">
        <f t="shared" ref="EF62:EP85" si="136">LK62</f>
        <v>5.6518365235385408</v>
      </c>
      <c r="EG62" s="323">
        <f t="shared" si="136"/>
        <v>4.4619762027935845</v>
      </c>
      <c r="EH62" s="323">
        <f t="shared" si="136"/>
        <v>0.95188825659597831</v>
      </c>
      <c r="EI62" s="323">
        <f t="shared" si="136"/>
        <v>8.3885152612519196</v>
      </c>
      <c r="EJ62" s="323">
        <f t="shared" si="136"/>
        <v>22.488360062079671</v>
      </c>
      <c r="EK62" s="323">
        <f t="shared" si="136"/>
        <v>19.163204680058215</v>
      </c>
      <c r="EL62" s="323">
        <f t="shared" si="136"/>
        <v>3.3985988924106474</v>
      </c>
      <c r="EM62" s="323">
        <f t="shared" si="136"/>
        <v>2.5030256763794281</v>
      </c>
      <c r="EN62" s="323">
        <f t="shared" si="136"/>
        <v>4.3937549987969726</v>
      </c>
      <c r="EO62" s="323">
        <f t="shared" si="136"/>
        <v>6.5799369734904918</v>
      </c>
      <c r="EP62" s="323">
        <f t="shared" si="136"/>
        <v>6.8439015634902702</v>
      </c>
      <c r="EQ62" s="323">
        <f t="shared" si="105"/>
        <v>7.4475694243564536</v>
      </c>
      <c r="ER62" s="323">
        <f t="shared" si="105"/>
        <v>7.6709965070871462</v>
      </c>
      <c r="ES62" s="323">
        <f t="shared" si="105"/>
        <v>7.9011264022997469</v>
      </c>
      <c r="ET62" s="323">
        <f t="shared" si="105"/>
        <v>8.1381601943687887</v>
      </c>
      <c r="EU62" s="1352">
        <f t="shared" si="131"/>
        <v>2.8075521170130902E-2</v>
      </c>
      <c r="EV62" s="1344">
        <f t="shared" si="131"/>
        <v>3.4695881996974265E-2</v>
      </c>
      <c r="EW62" s="1344">
        <f t="shared" si="131"/>
        <v>5.4793449581361564E-2</v>
      </c>
      <c r="EX62" s="1344">
        <f t="shared" si="131"/>
        <v>5.0725163969036036E-2</v>
      </c>
      <c r="EY62" s="1344">
        <f t="shared" si="131"/>
        <v>4.3009347274597154E-2</v>
      </c>
      <c r="EZ62" s="1344">
        <f t="shared" si="131"/>
        <v>2.2753165359700178E-2</v>
      </c>
      <c r="FA62" s="1344">
        <f t="shared" si="131"/>
        <v>6.3166575146389015E-2</v>
      </c>
      <c r="FB62" s="1344">
        <f t="shared" si="131"/>
        <v>0.12679973812282741</v>
      </c>
      <c r="FC62" s="1344">
        <f t="shared" si="131"/>
        <v>0.10264490438949769</v>
      </c>
      <c r="FD62" s="1344">
        <f t="shared" si="131"/>
        <v>3.2208602465396252E-2</v>
      </c>
      <c r="FE62" s="1344">
        <f t="shared" si="131"/>
        <v>2.816018982000501E-2</v>
      </c>
      <c r="FF62" s="1344">
        <f t="shared" si="131"/>
        <v>3.6008486398281914E-2</v>
      </c>
      <c r="FG62" s="1344">
        <f t="shared" si="131"/>
        <v>4.4554452677527223E-2</v>
      </c>
      <c r="FH62" s="1344">
        <f t="shared" si="131"/>
        <v>4.4866329371089808E-2</v>
      </c>
      <c r="FI62" s="1344">
        <f t="shared" si="131"/>
        <v>4.6424213592234143E-2</v>
      </c>
      <c r="FJ62" s="1344">
        <f t="shared" si="67"/>
        <v>4.6424213592234143E-2</v>
      </c>
      <c r="FK62" s="1344">
        <f t="shared" si="41"/>
        <v>4.6424213592234143E-2</v>
      </c>
      <c r="FL62" s="1344">
        <f t="shared" si="41"/>
        <v>4.6424213592234143E-2</v>
      </c>
      <c r="FM62" s="1352">
        <f t="shared" ca="1" si="132"/>
        <v>2.3542409471127623E-2</v>
      </c>
      <c r="FN62" s="1344">
        <f t="shared" ca="1" si="132"/>
        <v>2.0684817530047583E-2</v>
      </c>
      <c r="FO62" s="1344">
        <f t="shared" ca="1" si="132"/>
        <v>2.7719349364216495E-2</v>
      </c>
      <c r="FP62" s="1344">
        <f t="shared" ca="1" si="132"/>
        <v>2.884191204171338E-2</v>
      </c>
      <c r="FQ62" s="1344">
        <f t="shared" ca="1" si="132"/>
        <v>2.5584370112492039E-2</v>
      </c>
      <c r="FR62" s="1344">
        <f t="shared" ca="1" si="132"/>
        <v>1.4629257225780012E-2</v>
      </c>
      <c r="FS62" s="1344">
        <f t="shared" ca="1" si="132"/>
        <v>2.5492851656967241E-2</v>
      </c>
      <c r="FT62" s="1344">
        <f t="shared" ca="1" si="132"/>
        <v>3.590786625663811E-2</v>
      </c>
      <c r="FU62" s="1344">
        <f t="shared" ca="1" si="132"/>
        <v>4.6611330856825228E-2</v>
      </c>
      <c r="FV62" s="1344">
        <f t="shared" ca="1" si="132"/>
        <v>2.5064077241873317E-2</v>
      </c>
      <c r="FW62" s="1344">
        <f t="shared" ca="1" si="132"/>
        <v>2.5586729531811292E-2</v>
      </c>
      <c r="FX62" s="1344">
        <f t="shared" ca="1" si="132"/>
        <v>2.7515912353531569E-2</v>
      </c>
      <c r="FY62" s="1344">
        <f t="shared" ca="1" si="132"/>
        <v>2.8607488098175926E-2</v>
      </c>
      <c r="FZ62" s="1344">
        <f t="shared" ca="1" si="132"/>
        <v>2.7334090308826164E-2</v>
      </c>
      <c r="GA62" s="1344">
        <f t="shared" ca="1" si="132"/>
        <v>2.5995083276101116E-2</v>
      </c>
      <c r="GB62" s="1344">
        <f t="shared" ca="1" si="68"/>
        <v>2.5906091757091465E-2</v>
      </c>
      <c r="GC62" s="1344">
        <f t="shared" ca="1" si="43"/>
        <v>2.5906091757091909E-2</v>
      </c>
      <c r="GD62" s="1344">
        <f t="shared" ca="1" si="43"/>
        <v>2.5906091757091243E-2</v>
      </c>
      <c r="GE62" s="365">
        <f t="shared" si="117"/>
        <v>3.2286849345650537</v>
      </c>
      <c r="GF62" s="323">
        <f t="shared" si="117"/>
        <v>3.9900264296520405</v>
      </c>
      <c r="GG62" s="323">
        <f t="shared" si="117"/>
        <v>6.3012467018565799</v>
      </c>
      <c r="GH62" s="323">
        <f t="shared" ref="GH62:GS84" si="137">$K62*EX62</f>
        <v>5.8333938564391445</v>
      </c>
      <c r="GI62" s="323">
        <f t="shared" si="137"/>
        <v>4.9460749365786727</v>
      </c>
      <c r="GJ62" s="323">
        <f t="shared" si="137"/>
        <v>2.6166140163655207</v>
      </c>
      <c r="GK62" s="323">
        <f t="shared" si="137"/>
        <v>7.2641561418347367</v>
      </c>
      <c r="GL62" s="323">
        <f t="shared" si="137"/>
        <v>14.581969884125153</v>
      </c>
      <c r="GM62" s="323">
        <f t="shared" si="137"/>
        <v>11.804164004792234</v>
      </c>
      <c r="GN62" s="323">
        <f t="shared" si="137"/>
        <v>3.7039892835205688</v>
      </c>
      <c r="GO62" s="323">
        <f t="shared" si="137"/>
        <v>3.2384218293005764</v>
      </c>
      <c r="GP62" s="323">
        <f t="shared" si="137"/>
        <v>4.1409759358024196</v>
      </c>
      <c r="GQ62" s="323">
        <f t="shared" si="137"/>
        <v>5.1237620579156307</v>
      </c>
      <c r="GR62" s="323">
        <f t="shared" si="137"/>
        <v>5.1596278776753284</v>
      </c>
      <c r="GS62" s="323">
        <f t="shared" si="106"/>
        <v>5.3387845631069268</v>
      </c>
      <c r="GT62" s="323">
        <f t="shared" si="106"/>
        <v>5.3387845631069268</v>
      </c>
      <c r="GU62" s="323">
        <f t="shared" si="106"/>
        <v>5.3387845631069268</v>
      </c>
      <c r="GV62" s="323">
        <f t="shared" si="106"/>
        <v>5.3387845631069268</v>
      </c>
      <c r="GW62" s="365">
        <f t="shared" ca="1" si="106"/>
        <v>2.7073770891796767</v>
      </c>
      <c r="GX62" s="323">
        <f t="shared" ca="1" si="106"/>
        <v>2.3787540159554723</v>
      </c>
      <c r="GY62" s="323">
        <f t="shared" ca="1" si="106"/>
        <v>3.1877251768848969</v>
      </c>
      <c r="GZ62" s="323">
        <f t="shared" ca="1" si="106"/>
        <v>3.3168198847970389</v>
      </c>
      <c r="HA62" s="323">
        <f t="shared" ca="1" si="106"/>
        <v>2.9422025629365844</v>
      </c>
      <c r="HB62" s="323">
        <f t="shared" ca="1" si="106"/>
        <v>1.6823645809647014</v>
      </c>
      <c r="HC62" s="323">
        <f t="shared" ca="1" si="106"/>
        <v>2.931677940551233</v>
      </c>
      <c r="HD62" s="323">
        <f t="shared" ca="1" si="106"/>
        <v>4.1294046195133829</v>
      </c>
      <c r="HE62" s="323">
        <f t="shared" ca="1" si="106"/>
        <v>5.3603030485349015</v>
      </c>
      <c r="HF62" s="323">
        <f t="shared" ca="1" si="106"/>
        <v>2.8823688828154315</v>
      </c>
      <c r="HG62" s="323">
        <f t="shared" ca="1" si="106"/>
        <v>2.9424738961582984</v>
      </c>
      <c r="HH62" s="323">
        <f t="shared" ca="1" si="106"/>
        <v>3.1643299206561304</v>
      </c>
      <c r="HI62" s="323">
        <f t="shared" ca="1" si="127"/>
        <v>3.2898611312902313</v>
      </c>
      <c r="HJ62" s="323">
        <f t="shared" ca="1" si="86"/>
        <v>3.1434203855150091</v>
      </c>
      <c r="HK62" s="323">
        <f t="shared" ca="1" si="86"/>
        <v>2.9894345767516284</v>
      </c>
      <c r="HL62" s="323">
        <f t="shared" ca="1" si="86"/>
        <v>2.9792005520655183</v>
      </c>
      <c r="HM62" s="323">
        <f t="shared" ca="1" si="86"/>
        <v>2.9792005520655698</v>
      </c>
      <c r="HN62" s="364">
        <f t="shared" ca="1" si="86"/>
        <v>2.9792005520654929</v>
      </c>
      <c r="HP62" s="1354">
        <f t="shared" si="118"/>
        <v>6186.7488253761276</v>
      </c>
      <c r="HQ62" s="1355">
        <f t="shared" si="118"/>
        <v>6296.2909523843255</v>
      </c>
      <c r="HR62" s="1355">
        <f t="shared" si="118"/>
        <v>6541.5700628592076</v>
      </c>
      <c r="HS62" s="1355">
        <f t="shared" ref="HS62:IC85" si="138">IF(BK62=0,0,($I62-$F62)/365)*BK62</f>
        <v>6767.7983686370108</v>
      </c>
      <c r="HT62" s="1355">
        <f t="shared" si="138"/>
        <v>6946.3996626721182</v>
      </c>
      <c r="HU62" s="1355">
        <f t="shared" si="138"/>
        <v>6984.5012720662744</v>
      </c>
      <c r="HV62" s="1355">
        <f t="shared" si="138"/>
        <v>7320.2717048522773</v>
      </c>
      <c r="HW62" s="1355">
        <f t="shared" si="138"/>
        <v>8220.4222267892201</v>
      </c>
      <c r="HX62" s="1355">
        <f t="shared" si="138"/>
        <v>8987.47543329785</v>
      </c>
      <c r="HY62" s="1355">
        <f t="shared" si="138"/>
        <v>9123.5125012927001</v>
      </c>
      <c r="HZ62" s="1355">
        <f t="shared" si="138"/>
        <v>9223.7021043938039</v>
      </c>
      <c r="IA62" s="1355">
        <f t="shared" si="138"/>
        <v>9399.5726811949644</v>
      </c>
      <c r="IB62" s="1355">
        <f t="shared" si="138"/>
        <v>9662.950432380434</v>
      </c>
      <c r="IC62" s="1355">
        <f t="shared" si="138"/>
        <v>9936.8939990724703</v>
      </c>
      <c r="ID62" s="1355">
        <f t="shared" si="107"/>
        <v>10235.000819044655</v>
      </c>
      <c r="IE62" s="1355">
        <f t="shared" si="107"/>
        <v>10542.050843616005</v>
      </c>
      <c r="IF62" s="1355">
        <f t="shared" si="107"/>
        <v>10858.312368924497</v>
      </c>
      <c r="IG62" s="1355">
        <f t="shared" si="107"/>
        <v>11184.061739992247</v>
      </c>
      <c r="IH62" s="1354">
        <f t="shared" si="119"/>
        <v>4677.5378182823206</v>
      </c>
      <c r="II62" s="1355">
        <f t="shared" si="119"/>
        <v>4603.0584300080063</v>
      </c>
      <c r="IJ62" s="1355">
        <f t="shared" si="119"/>
        <v>4618.9484441105806</v>
      </c>
      <c r="IK62" s="1355">
        <f t="shared" ref="IK62:IU85" si="139">IF($F62 = "-", 0, IF($I62&lt;IK$9,0,($I62-IK$9)/365)*BK62)</f>
        <v>4609.6072256199104</v>
      </c>
      <c r="IL62" s="1355">
        <f t="shared" si="139"/>
        <v>4557.2375610343779</v>
      </c>
      <c r="IM62" s="1355">
        <f t="shared" si="139"/>
        <v>4407.7413914066428</v>
      </c>
      <c r="IN62" s="1355">
        <f t="shared" si="139"/>
        <v>4436.7560538307262</v>
      </c>
      <c r="IO62" s="1355">
        <f t="shared" si="139"/>
        <v>4776.9599387707376</v>
      </c>
      <c r="IP62" s="1355">
        <f t="shared" si="139"/>
        <v>4997.5530746140821</v>
      </c>
      <c r="IQ62" s="1355">
        <f t="shared" si="139"/>
        <v>4845.2658109192371</v>
      </c>
      <c r="IR62" s="1355">
        <f t="shared" si="139"/>
        <v>4668.0392443455021</v>
      </c>
      <c r="IS62" s="1355">
        <f t="shared" si="139"/>
        <v>4522.2174110964688</v>
      </c>
      <c r="IT62" s="1355">
        <f t="shared" si="139"/>
        <v>4406.8609672108714</v>
      </c>
      <c r="IU62" s="1355">
        <f t="shared" si="139"/>
        <v>4283.542669826038</v>
      </c>
      <c r="IV62" s="1355">
        <f t="shared" si="108"/>
        <v>4156.3490663512621</v>
      </c>
      <c r="IW62" s="1355">
        <f t="shared" si="108"/>
        <v>4017.6686582651555</v>
      </c>
      <c r="IX62" s="1355">
        <f t="shared" si="108"/>
        <v>3866.1835005575108</v>
      </c>
      <c r="IY62" s="1355">
        <f t="shared" si="108"/>
        <v>3702.7588389009238</v>
      </c>
      <c r="IZ62" s="1356">
        <f t="shared" si="123"/>
        <v>1509.211007093807</v>
      </c>
      <c r="JA62" s="1357">
        <f t="shared" si="123"/>
        <v>1693.2325223763187</v>
      </c>
      <c r="JB62" s="1357">
        <f t="shared" si="123"/>
        <v>1922.621618748627</v>
      </c>
      <c r="JC62" s="1357">
        <f t="shared" si="123"/>
        <v>2158.1911430171003</v>
      </c>
      <c r="JD62" s="1357">
        <f t="shared" si="123"/>
        <v>2389.1621016377408</v>
      </c>
      <c r="JE62" s="1357">
        <f t="shared" si="123"/>
        <v>2576.7598806596316</v>
      </c>
      <c r="JF62" s="1357">
        <f t="shared" si="123"/>
        <v>2883.5156510215506</v>
      </c>
      <c r="JG62" s="1357">
        <f t="shared" si="123"/>
        <v>3443.462288018482</v>
      </c>
      <c r="JH62" s="1357">
        <f t="shared" si="123"/>
        <v>3989.9223586837679</v>
      </c>
      <c r="JI62" s="1357">
        <f t="shared" si="123"/>
        <v>4278.2466903734621</v>
      </c>
      <c r="JJ62" s="1357">
        <f t="shared" si="123"/>
        <v>4555.6628600483009</v>
      </c>
      <c r="JK62" s="1357">
        <f t="shared" si="123"/>
        <v>4877.3552700984965</v>
      </c>
      <c r="JL62" s="1357">
        <f t="shared" si="123"/>
        <v>5256.0894651695626</v>
      </c>
      <c r="JM62" s="1357">
        <f t="shared" si="123"/>
        <v>5653.3513292464322</v>
      </c>
      <c r="JN62" s="1357">
        <f t="shared" si="123"/>
        <v>6078.6517526933931</v>
      </c>
      <c r="JO62" s="1357">
        <f t="shared" si="122"/>
        <v>6524.3821853508507</v>
      </c>
      <c r="JP62" s="1357">
        <f t="shared" si="100"/>
        <v>6992.1288683669864</v>
      </c>
      <c r="JQ62" s="1358">
        <f t="shared" si="100"/>
        <v>7481.3029010913224</v>
      </c>
      <c r="JS62" s="370"/>
      <c r="JT62" s="366" cm="1">
        <f t="array" ref="JT62">IF($K62= 0, 0, $K62 * ($F62 &lt; JT$8) * ($I62 &gt;= JT$8) * INDEX('I2 - Monthly Inflation'!$G$6:$H$413, MATCH(EDATE(MAX(JT$8, $F62),-$O62 + 1), 'I2 - Monthly Inflation'!$A$6:$A$413, 1), 1 + ($N62 = "RPI")*1) / $Q62)</f>
        <v>152.89705121572683</v>
      </c>
      <c r="JU62" s="1252">
        <f t="shared" si="133"/>
        <v>154.56285566476978</v>
      </c>
      <c r="JV62" s="1252">
        <f t="shared" si="133"/>
        <v>157.29953440248318</v>
      </c>
      <c r="JW62" s="1252">
        <f t="shared" si="133"/>
        <v>163.42731505431971</v>
      </c>
      <c r="JX62" s="1252">
        <f t="shared" si="133"/>
        <v>169.07915157785825</v>
      </c>
      <c r="JY62" s="1252">
        <f t="shared" si="133"/>
        <v>173.54112778065183</v>
      </c>
      <c r="JZ62" s="1252">
        <f t="shared" si="133"/>
        <v>174.4930160372478</v>
      </c>
      <c r="KA62" s="1252">
        <f t="shared" si="133"/>
        <v>182.88153129849971</v>
      </c>
      <c r="KB62" s="1252">
        <f t="shared" si="133"/>
        <v>205.36989136057937</v>
      </c>
      <c r="KC62" s="1252">
        <f t="shared" si="133"/>
        <v>224.53309604063759</v>
      </c>
      <c r="KD62" s="1252">
        <f t="shared" si="133"/>
        <v>227.93169493304825</v>
      </c>
      <c r="KE62" s="1252">
        <f t="shared" si="133"/>
        <v>230.43472060942767</v>
      </c>
      <c r="KF62" s="1252">
        <f t="shared" si="133"/>
        <v>234.82847560822464</v>
      </c>
      <c r="KG62" s="1252">
        <f t="shared" si="133"/>
        <v>241.40841258171514</v>
      </c>
      <c r="KH62" s="1252">
        <f t="shared" si="133"/>
        <v>248.25231414520542</v>
      </c>
      <c r="KI62" s="1252">
        <f t="shared" si="133"/>
        <v>255.69988356956188</v>
      </c>
      <c r="KJ62" s="1252">
        <f t="shared" si="74"/>
        <v>263.37088007664903</v>
      </c>
      <c r="KK62" s="1253">
        <f t="shared" si="54"/>
        <v>271.27200647894875</v>
      </c>
      <c r="KM62" s="370"/>
      <c r="KN62" s="323">
        <f t="shared" si="125"/>
        <v>0</v>
      </c>
      <c r="KO62" s="323">
        <f t="shared" si="125"/>
        <v>0</v>
      </c>
      <c r="KP62" s="323">
        <f t="shared" si="125"/>
        <v>0</v>
      </c>
      <c r="KQ62" s="323">
        <f t="shared" si="125"/>
        <v>0</v>
      </c>
      <c r="KR62" s="323">
        <f t="shared" si="125"/>
        <v>0</v>
      </c>
      <c r="KS62" s="323">
        <f t="shared" si="125"/>
        <v>0</v>
      </c>
      <c r="KT62" s="323">
        <f t="shared" si="125"/>
        <v>0</v>
      </c>
      <c r="KU62" s="323">
        <f t="shared" si="125"/>
        <v>0</v>
      </c>
      <c r="KV62" s="323">
        <f t="shared" si="125"/>
        <v>0</v>
      </c>
      <c r="KW62" s="323">
        <f t="shared" si="125"/>
        <v>0</v>
      </c>
      <c r="KX62" s="323">
        <f t="shared" si="125"/>
        <v>0</v>
      </c>
      <c r="KY62" s="323">
        <f t="shared" si="125"/>
        <v>0</v>
      </c>
      <c r="KZ62" s="323">
        <f t="shared" si="125"/>
        <v>0</v>
      </c>
      <c r="LA62" s="323">
        <f t="shared" si="125"/>
        <v>0</v>
      </c>
      <c r="LB62" s="323">
        <f t="shared" si="125"/>
        <v>0</v>
      </c>
      <c r="LC62" s="323">
        <f t="shared" si="125"/>
        <v>0</v>
      </c>
      <c r="LD62" s="323">
        <f t="shared" si="125"/>
        <v>0</v>
      </c>
      <c r="LE62" s="364">
        <f t="shared" si="125"/>
        <v>0</v>
      </c>
      <c r="LG62" s="370"/>
      <c r="LH62" s="323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1.6658044490429451</v>
      </c>
      <c r="LI62" s="323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2.7366787377133788</v>
      </c>
      <c r="LJ62" s="323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6.1277806518365301</v>
      </c>
      <c r="LK62" s="323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5.6518365235385408</v>
      </c>
      <c r="LL62" s="323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4.4619762027935845</v>
      </c>
      <c r="LM62" s="323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.95188825659597831</v>
      </c>
      <c r="LN62" s="323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8.3885152612519196</v>
      </c>
      <c r="LO62" s="323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22.488360062079671</v>
      </c>
      <c r="LP62" s="323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19.163204680058215</v>
      </c>
      <c r="LQ62" s="323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3.3985988924106474</v>
      </c>
      <c r="LR62" s="323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2.5030256763794281</v>
      </c>
      <c r="LS62" s="323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4.3937549987969726</v>
      </c>
      <c r="LT62" s="323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6.5799369734904918</v>
      </c>
      <c r="LU62" s="323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6.8439015634902702</v>
      </c>
      <c r="LV62" s="323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7.4475694243564536</v>
      </c>
      <c r="LW62" s="323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7.6709965070871462</v>
      </c>
      <c r="LX62" s="323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7.9011264022997469</v>
      </c>
      <c r="LY62" s="364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8.1381601943687887</v>
      </c>
      <c r="MA62" s="370"/>
      <c r="MB62" s="323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323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323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323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323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323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323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323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323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323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323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323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323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323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323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323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323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64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70"/>
      <c r="MV62" s="323">
        <f t="shared" si="121"/>
        <v>154.56285566476978</v>
      </c>
      <c r="MW62" s="323">
        <f t="shared" si="121"/>
        <v>157.29953440248318</v>
      </c>
      <c r="MX62" s="323">
        <f t="shared" si="121"/>
        <v>163.42731505431971</v>
      </c>
      <c r="MY62" s="323">
        <f t="shared" ref="MY62:NI85" si="140">SUM(JW62, KQ62, LK62, ME62)</f>
        <v>169.07915157785825</v>
      </c>
      <c r="MZ62" s="323">
        <f t="shared" si="140"/>
        <v>173.54112778065183</v>
      </c>
      <c r="NA62" s="323">
        <f t="shared" si="140"/>
        <v>174.4930160372478</v>
      </c>
      <c r="NB62" s="323">
        <f t="shared" si="140"/>
        <v>182.88153129849971</v>
      </c>
      <c r="NC62" s="323">
        <f t="shared" si="140"/>
        <v>205.36989136057937</v>
      </c>
      <c r="ND62" s="323">
        <f t="shared" si="140"/>
        <v>224.53309604063759</v>
      </c>
      <c r="NE62" s="323">
        <f t="shared" si="140"/>
        <v>227.93169493304825</v>
      </c>
      <c r="NF62" s="323">
        <f t="shared" si="140"/>
        <v>230.43472060942767</v>
      </c>
      <c r="NG62" s="323">
        <f t="shared" si="140"/>
        <v>234.82847560822464</v>
      </c>
      <c r="NH62" s="323">
        <f t="shared" si="140"/>
        <v>241.40841258171514</v>
      </c>
      <c r="NI62" s="323">
        <f t="shared" si="140"/>
        <v>248.25231414520542</v>
      </c>
      <c r="NJ62" s="323">
        <f t="shared" si="109"/>
        <v>255.69988356956188</v>
      </c>
      <c r="NK62" s="323">
        <f t="shared" si="109"/>
        <v>263.37088007664903</v>
      </c>
      <c r="NL62" s="323">
        <f t="shared" si="109"/>
        <v>271.27200647894875</v>
      </c>
      <c r="NM62" s="364">
        <f t="shared" si="109"/>
        <v>279.41016667331752</v>
      </c>
      <c r="NO62" s="370"/>
      <c r="NP62" s="323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323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323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323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323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323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323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323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323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323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323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323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323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323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323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323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323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64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415">
        <f t="shared" si="58"/>
        <v>53</v>
      </c>
      <c r="B63" s="415" t="str" cm="1">
        <f t="array" ref="B63">IFERROR(INDEX('F6 - Debt Dataset'!$C$6:$C$505, MATCH($B$6 &amp; $A63, 'F6 - Debt Dataset'!$E$6:$E$505 &amp; 'F6 - Debt Dataset'!$DF$6:$DF$505, 0)), "-")</f>
        <v>Bond</v>
      </c>
      <c r="C63" s="415" t="str" cm="1">
        <f t="array" ref="C63">IFERROR(INDEX('F6 - Debt Dataset'!$A$6:$A$505, MATCH($B$6 &amp; $A63, 'F6 - Debt Dataset'!$E$6:$E$505 &amp; 'F6 - Debt Dataset'!$DF$6:$DF$505, 0)), "-")</f>
        <v>GT</v>
      </c>
      <c r="D63" s="415" t="str" cm="1">
        <f t="array" ref="D63">IFERROR(INDEX('F6 - Debt Dataset'!$B$6:$B$505, MATCH($B$6 &amp; $A63, 'F6 - Debt Dataset'!$E$6:$E$505 &amp; 'F6 - Debt Dataset'!$DF$6:$DF$505, 0)), "-")</f>
        <v>NGGT</v>
      </c>
      <c r="E63" s="415" t="str" cm="1">
        <f t="array" ref="E63">IFERROR(INDEX('F6 - Debt Dataset'!$H$6:$H$505, MATCH($B$6 &amp; $A63, 'F6 - Debt Dataset'!$E$6:$E$505 &amp; 'F6 - Debt Dataset'!$DF$6:$DF$505, 0)), "-")</f>
        <v>XS0316596476</v>
      </c>
      <c r="F63" s="416" cm="1">
        <f t="array" ref="F63">IFERROR(INDEX('F6 - Debt Dataset'!$J$6:$J$505, MATCH($B$6 &amp;$A63, 'F6 - Debt Dataset'!$E$6:$E$505 &amp; 'F6 - Debt Dataset'!$DF$6:$DF$505, 0)), "-")</f>
        <v>39316</v>
      </c>
      <c r="G63" s="416" cm="1">
        <f t="array" ref="G63">IFERROR(INDEX('F6 - Debt Dataset'!$K$6:$K$505, MATCH($B$6 &amp;$A63, 'F6 - Debt Dataset'!$E$6:$E$505 &amp; 'F6 - Debt Dataset'!$DF$6:$DF$505, 0)), "-")</f>
        <v>55753</v>
      </c>
      <c r="H63" s="416" cm="1">
        <f t="array" ref="H63">IFERROR(INDEX('F6 - Debt Dataset'!$L$6:$L$505, MATCH($B$6 &amp;$A63, 'F6 - Debt Dataset'!$E$6:$E$505 &amp; 'F6 - Debt Dataset'!$DF$6:$DF$505, 0)), "-")</f>
        <v>0</v>
      </c>
      <c r="I63" s="416">
        <f t="shared" si="25"/>
        <v>55753</v>
      </c>
      <c r="J63" s="415" t="str" cm="1">
        <f t="array" ref="J63">IFERROR(INDEX('F6 - Debt Dataset'!$N$6:$N$505, MATCH($B$6 &amp;$A63, 'F6 - Debt Dataset'!$E$6:$E$505 &amp; 'F6 - Debt Dataset'!$DF$6:$DF$505, 0)), "-")</f>
        <v>GBP</v>
      </c>
      <c r="K63" s="417" cm="1">
        <f t="array" ref="K63">IFERROR(INDEX('F6 - Debt Dataset'!$S$6:$S$505, MATCH($B$6 &amp; $A63, 'F6 - Debt Dataset'!$E$6:$E$505 &amp; 'F6 - Debt Dataset'!$DF$6:$DF$505, 0)), 0)</f>
        <v>75</v>
      </c>
      <c r="L63" s="1202" cm="1">
        <f t="array" ref="L63">IFERROR(INDEX('F6 - Debt Dataset'!$W$6:$W$505, MATCH($B$6 &amp; $A63, 'F6 - Debt Dataset'!$E$6:$E$505 &amp; 'F6 - Debt Dataset'!$DF$6:$DF$505, 0)), 0)</f>
        <v>1.5803000000000001E-2</v>
      </c>
      <c r="M63" s="419" t="str" cm="1">
        <f t="array" ref="M63">IFERROR(INDEX('F6 - Debt Dataset'!$E$6:$E$505, MATCH($B$6 &amp; $A63, 'F6 - Debt Dataset'!$E$6:$E$505 &amp; 'F6 - Debt Dataset'!$DF$6:$DF$505, 0)), "-")</f>
        <v>Inflation Linked</v>
      </c>
      <c r="N63" s="419" t="str" cm="1">
        <f t="array" ref="N63">IFERROR(INDEX('F6 - Debt Dataset'!$Y$6:$Y$505, MATCH($B$6 &amp; $A63, 'F6 - Debt Dataset'!$E$6:$E$505 &amp; 'F6 - Debt Dataset'!$DF$6:$DF$505, 0)), "-")</f>
        <v>RPI</v>
      </c>
      <c r="O63" s="417" cm="1">
        <f t="array" ref="O63">IFERROR(INDEX('F6 - Debt Dataset'!$Z$6:$Z$505, MATCH($B$6 &amp; $A63, 'F6 - Debt Dataset'!$E$6:$E$505 &amp; 'F6 - Debt Dataset'!$DF$6:$DF$505, 0)), 0)</f>
        <v>8</v>
      </c>
      <c r="P63" s="415" cm="1">
        <f t="array" ref="P63">IFERROR(INDEX('F6 - Debt Dataset'!$AA$6:$AA$505, MATCH($B$6 &amp; $A63, 'F6 - Debt Dataset'!$E$6:$E$505 &amp; 'F6 - Debt Dataset'!$DF$6:$DF$505, 0)), 0)</f>
        <v>202.70000000000002</v>
      </c>
      <c r="Q63" s="415" cm="1">
        <f t="array" ref="Q63">IFERROR(IF(P63=0, INDEX('I2 - Monthly Inflation'!$G$6:$H$413, MATCH(EOMONTH(EDATE(F63,-O63),0), 'I2 - Monthly Inflation'!$A$6:$A$389, 0), 1 + (N63 = "RPI")), P63), 0)</f>
        <v>202.70000000000002</v>
      </c>
      <c r="R63" s="415" t="str">
        <f t="shared" si="26"/>
        <v>NO</v>
      </c>
      <c r="S63" s="415" t="str">
        <f t="shared" si="27"/>
        <v>NO</v>
      </c>
      <c r="T63" s="422" t="str" cm="1">
        <f t="array" ref="T63">IFERROR(INDEX('F6 - Debt Dataset'!$AH$6:$AH$505, MATCH($B$6 &amp; $A63, 'F6 - Debt Dataset'!$E$6:$E$505 &amp; 'F6 - Debt Dataset'!$DF$6:$DF$505, 0)), "-")</f>
        <v>N/A</v>
      </c>
      <c r="U63" s="1351">
        <f t="shared" si="128"/>
        <v>1</v>
      </c>
      <c r="V63" s="360">
        <f t="shared" si="128"/>
        <v>1</v>
      </c>
      <c r="W63" s="360">
        <f t="shared" si="128"/>
        <v>1</v>
      </c>
      <c r="X63" s="360">
        <f t="shared" si="128"/>
        <v>1</v>
      </c>
      <c r="Y63" s="360">
        <f t="shared" si="128"/>
        <v>1</v>
      </c>
      <c r="Z63" s="360">
        <f t="shared" si="128"/>
        <v>1</v>
      </c>
      <c r="AA63" s="360">
        <f t="shared" si="128"/>
        <v>1</v>
      </c>
      <c r="AB63" s="360">
        <f t="shared" si="128"/>
        <v>1</v>
      </c>
      <c r="AC63" s="360">
        <f t="shared" si="128"/>
        <v>1</v>
      </c>
      <c r="AD63" s="360">
        <f t="shared" si="128"/>
        <v>1</v>
      </c>
      <c r="AE63" s="360">
        <f t="shared" si="128"/>
        <v>1</v>
      </c>
      <c r="AF63" s="360">
        <f t="shared" si="128"/>
        <v>1</v>
      </c>
      <c r="AG63" s="360">
        <f t="shared" si="128"/>
        <v>1</v>
      </c>
      <c r="AH63" s="360">
        <f t="shared" si="128"/>
        <v>1</v>
      </c>
      <c r="AI63" s="360">
        <f t="shared" si="128"/>
        <v>1</v>
      </c>
      <c r="AJ63" s="360">
        <f t="shared" si="128"/>
        <v>1</v>
      </c>
      <c r="AK63" s="360">
        <f t="shared" si="126"/>
        <v>1</v>
      </c>
      <c r="AL63" s="360">
        <f t="shared" si="126"/>
        <v>1</v>
      </c>
      <c r="AM63" s="360">
        <f t="shared" si="126"/>
        <v>1</v>
      </c>
      <c r="AN63" s="365">
        <f t="shared" si="129"/>
        <v>75</v>
      </c>
      <c r="AO63" s="323">
        <f t="shared" si="129"/>
        <v>75</v>
      </c>
      <c r="AP63" s="323">
        <f t="shared" si="129"/>
        <v>75</v>
      </c>
      <c r="AQ63" s="323">
        <f t="shared" si="129"/>
        <v>75</v>
      </c>
      <c r="AR63" s="323">
        <f t="shared" si="129"/>
        <v>75</v>
      </c>
      <c r="AS63" s="323">
        <f t="shared" si="129"/>
        <v>75</v>
      </c>
      <c r="AT63" s="323">
        <f t="shared" si="129"/>
        <v>75</v>
      </c>
      <c r="AU63" s="323">
        <f t="shared" si="129"/>
        <v>75</v>
      </c>
      <c r="AV63" s="323">
        <f t="shared" si="129"/>
        <v>75</v>
      </c>
      <c r="AW63" s="323">
        <f t="shared" si="129"/>
        <v>75</v>
      </c>
      <c r="AX63" s="323">
        <f t="shared" si="129"/>
        <v>75</v>
      </c>
      <c r="AY63" s="323">
        <f t="shared" si="129"/>
        <v>75</v>
      </c>
      <c r="AZ63" s="323">
        <f t="shared" si="129"/>
        <v>75</v>
      </c>
      <c r="BA63" s="323">
        <f t="shared" si="129"/>
        <v>75</v>
      </c>
      <c r="BB63" s="323">
        <f t="shared" si="129"/>
        <v>75</v>
      </c>
      <c r="BC63" s="323">
        <f t="shared" si="62"/>
        <v>75</v>
      </c>
      <c r="BD63" s="323">
        <f t="shared" si="62"/>
        <v>75</v>
      </c>
      <c r="BE63" s="323">
        <f t="shared" si="62"/>
        <v>75</v>
      </c>
      <c r="BF63" s="323">
        <f t="shared" si="62"/>
        <v>75</v>
      </c>
      <c r="BG63" s="365">
        <f t="shared" si="130"/>
        <v>95.091267883571774</v>
      </c>
      <c r="BH63" s="323">
        <f t="shared" si="130"/>
        <v>96.127281697089288</v>
      </c>
      <c r="BI63" s="323">
        <f t="shared" si="130"/>
        <v>97.829304390725198</v>
      </c>
      <c r="BJ63" s="323">
        <f t="shared" si="130"/>
        <v>101.64035520473605</v>
      </c>
      <c r="BK63" s="323">
        <f t="shared" si="130"/>
        <v>105.15540207202761</v>
      </c>
      <c r="BL63" s="323">
        <f t="shared" si="130"/>
        <v>107.93043907252095</v>
      </c>
      <c r="BM63" s="323">
        <f t="shared" si="130"/>
        <v>108.52244696595953</v>
      </c>
      <c r="BN63" s="323">
        <f t="shared" si="130"/>
        <v>113.73951652688702</v>
      </c>
      <c r="BO63" s="323">
        <f t="shared" si="130"/>
        <v>127.72570300937345</v>
      </c>
      <c r="BP63" s="323">
        <f t="shared" si="130"/>
        <v>139.64387550027428</v>
      </c>
      <c r="BQ63" s="323">
        <f t="shared" si="130"/>
        <v>141.75756621659198</v>
      </c>
      <c r="BR63" s="323">
        <f t="shared" si="130"/>
        <v>143.31427305442514</v>
      </c>
      <c r="BS63" s="323">
        <f t="shared" si="130"/>
        <v>146.04688123936583</v>
      </c>
      <c r="BT63" s="323">
        <f t="shared" si="130"/>
        <v>150.13914164875979</v>
      </c>
      <c r="BU63" s="323">
        <f t="shared" si="130"/>
        <v>154.39556956393537</v>
      </c>
      <c r="BV63" s="323">
        <f t="shared" si="63"/>
        <v>159.02743665085362</v>
      </c>
      <c r="BW63" s="323">
        <f t="shared" si="63"/>
        <v>163.7982597503794</v>
      </c>
      <c r="BX63" s="323">
        <f t="shared" si="63"/>
        <v>168.71220754289098</v>
      </c>
      <c r="BY63" s="323">
        <f t="shared" si="63"/>
        <v>173.77357376917789</v>
      </c>
      <c r="BZ63" s="365" cm="1">
        <f t="array" ref="BZ63">IF($K63 = 0, 0, ($I63 &gt;= BZ$8) * ($F63 &lt;= BZ$9) * INDEX('I2 - Monthly Inflation'!$G$6:$H$413, MATCH(EDATE(MIN(BZ$9,$I63)+1,-$O63+1), 'I2 - Monthly Inflation'!$A$6:$A$413, 1), 1 + ($N63 = "RPI")*1))</f>
        <v>257</v>
      </c>
      <c r="CA63" s="323" cm="1">
        <f t="array" ref="CA63">IF($K63 = 0, 0, ($I63 &gt;= CA$8) * ($F63 &lt;= CA$9) * INDEX('I2 - Monthly Inflation'!$G$6:$H$413, MATCH(EDATE(MIN(CA$9,$I63)+1,-$O63+1), 'I2 - Monthly Inflation'!$A$6:$A$413, 1), 1 + ($N63 = "RPI")*1))</f>
        <v>259.8</v>
      </c>
      <c r="CB63" s="323" cm="1">
        <f t="array" ref="CB63">IF($K63 = 0, 0, ($I63 &gt;= CB$8) * ($F63 &lt;= CB$9) * INDEX('I2 - Monthly Inflation'!$G$6:$H$413, MATCH(EDATE(MIN(CB$9,$I63)+1,-$O63+1), 'I2 - Monthly Inflation'!$A$6:$A$413, 1), 1 + ($N63 = "RPI")*1))</f>
        <v>264.39999999999998</v>
      </c>
      <c r="CC63" s="323" cm="1">
        <f t="array" ref="CC63">IF($K63 = 0, 0, ($I63 &gt;= CC$8) * ($F63 &lt;= CC$9) * INDEX('I2 - Monthly Inflation'!$G$6:$H$413, MATCH(EDATE(MIN(CC$9,$I63)+1,-$O63+1), 'I2 - Monthly Inflation'!$A$6:$A$413, 1), 1 + ($N63 = "RPI")*1))</f>
        <v>274.7</v>
      </c>
      <c r="CD63" s="323" cm="1">
        <f t="array" ref="CD63">IF($K63 = 0, 0, ($I63 &gt;= CD$8) * ($F63 &lt;= CD$9) * INDEX('I2 - Monthly Inflation'!$G$6:$H$413, MATCH(EDATE(MIN(CD$9,$I63)+1,-$O63+1), 'I2 - Monthly Inflation'!$A$6:$A$413, 1), 1 + ($N63 = "RPI")*1))</f>
        <v>284.2</v>
      </c>
      <c r="CE63" s="323" cm="1">
        <f t="array" ref="CE63">IF($K63 = 0, 0, ($I63 &gt;= CE$8) * ($F63 &lt;= CE$9) * INDEX('I2 - Monthly Inflation'!$G$6:$H$413, MATCH(EDATE(MIN(CE$9,$I63)+1,-$O63+1), 'I2 - Monthly Inflation'!$A$6:$A$413, 1), 1 + ($N63 = "RPI")*1))</f>
        <v>291.7</v>
      </c>
      <c r="CF63" s="323" cm="1">
        <f t="array" ref="CF63">IF($K63 = 0, 0, ($I63 &gt;= CF$8) * ($F63 &lt;= CF$9) * INDEX('I2 - Monthly Inflation'!$G$6:$H$413, MATCH(EDATE(MIN(CF$9,$I63)+1,-$O63+1), 'I2 - Monthly Inflation'!$A$6:$A$413, 1), 1 + ($N63 = "RPI")*1))</f>
        <v>293.3</v>
      </c>
      <c r="CG63" s="323" cm="1">
        <f t="array" ref="CG63">IF($K63 = 0, 0, ($I63 &gt;= CG$8) * ($F63 &lt;= CG$9) * INDEX('I2 - Monthly Inflation'!$G$6:$H$413, MATCH(EDATE(MIN(CG$9,$I63)+1,-$O63+1), 'I2 - Monthly Inflation'!$A$6:$A$413, 1), 1 + ($N63 = "RPI")*1))</f>
        <v>307.39999999999998</v>
      </c>
      <c r="CH63" s="323" cm="1">
        <f t="array" ref="CH63">IF($K63 = 0, 0, ($I63 &gt;= CH$8) * ($F63 &lt;= CH$9) * INDEX('I2 - Monthly Inflation'!$G$6:$H$413, MATCH(EDATE(MIN(CH$9,$I63)+1,-$O63+1), 'I2 - Monthly Inflation'!$A$6:$A$413, 1), 1 + ($N63 = "RPI")*1))</f>
        <v>345.2</v>
      </c>
      <c r="CI63" s="323" cm="1">
        <f t="array" ref="CI63">IF($K63 = 0, 0, ($I63 &gt;= CI$8) * ($F63 &lt;= CI$9) * INDEX('I2 - Monthly Inflation'!$G$6:$H$413, MATCH(EDATE(MIN(CI$9,$I63)+1,-$O63+1), 'I2 - Monthly Inflation'!$A$6:$A$413, 1), 1 + ($N63 = "RPI")*1))</f>
        <v>377.41084751874132</v>
      </c>
      <c r="CJ63" s="323" cm="1">
        <f t="array" ref="CJ63">IF($K63 = 0, 0, ($I63 &gt;= CJ$8) * ($F63 &lt;= CJ$9) * INDEX('I2 - Monthly Inflation'!$G$6:$H$413, MATCH(EDATE(MIN(CJ$9,$I63)+1,-$O63+1), 'I2 - Monthly Inflation'!$A$6:$A$413, 1), 1 + ($N63 = "RPI")*1))</f>
        <v>383.12344896137591</v>
      </c>
      <c r="CK63" s="323" cm="1">
        <f t="array" ref="CK63">IF($K63 = 0, 0, ($I63 &gt;= CK$8) * ($F63 &lt;= CK$9) * INDEX('I2 - Monthly Inflation'!$G$6:$H$413, MATCH(EDATE(MIN(CK$9,$I63)+1,-$O63+1), 'I2 - Monthly Inflation'!$A$6:$A$413, 1), 1 + ($N63 = "RPI")*1))</f>
        <v>387.33070864175977</v>
      </c>
      <c r="CL63" s="323" cm="1">
        <f t="array" ref="CL63">IF($K63 = 0, 0, ($I63 &gt;= CL$8) * ($F63 &lt;= CL$9) * INDEX('I2 - Monthly Inflation'!$G$6:$H$413, MATCH(EDATE(MIN(CL$9,$I63)+1,-$O63+1), 'I2 - Monthly Inflation'!$A$6:$A$413, 1), 1 + ($N63 = "RPI")*1))</f>
        <v>394.71603769625938</v>
      </c>
      <c r="CM63" s="323" cm="1">
        <f t="array" ref="CM63">IF($K63 = 0, 0, ($I63 &gt;= CM$8) * ($F63 &lt;= CM$9) * INDEX('I2 - Monthly Inflation'!$G$6:$H$413, MATCH(EDATE(MIN(CM$9,$I63)+1,-$O63+1), 'I2 - Monthly Inflation'!$A$6:$A$413, 1), 1 + ($N63 = "RPI")*1))</f>
        <v>405.77605349604818</v>
      </c>
      <c r="CN63" s="323" cm="1">
        <f t="array" ref="CN63">IF($K63 = 0, 0, ($I63 &gt;= CN$8) * ($F63 &lt;= CN$9) * INDEX('I2 - Monthly Inflation'!$G$6:$H$413, MATCH(EDATE(MIN(CN$9,$I63)+1,-$O63+1), 'I2 - Monthly Inflation'!$A$6:$A$413, 1), 1 + ($N63 = "RPI")*1))</f>
        <v>417.27975934146269</v>
      </c>
      <c r="CO63" s="323" cm="1">
        <f t="array" ref="CO63">IF($K63 = 0, 0, ($I63 &gt;= CO$8) * ($F63 &lt;= CO$9) * INDEX('I2 - Monthly Inflation'!$G$6:$H$413, MATCH(EDATE(MIN(CO$9,$I63)+1,-$O63+1), 'I2 - Monthly Inflation'!$A$6:$A$413, 1), 1 + ($N63 = "RPI")*1))</f>
        <v>429.79815212170706</v>
      </c>
      <c r="CP63" s="323" cm="1">
        <f t="array" ref="CP63">IF($K63 = 0, 0, ($I63 &gt;= CP$8) * ($F63 &lt;= CP$9) * INDEX('I2 - Monthly Inflation'!$G$6:$H$413, MATCH(EDATE(MIN(CP$9,$I63)+1,-$O63+1), 'I2 - Monthly Inflation'!$A$6:$A$413, 1), 1 + ($N63 = "RPI")*1))</f>
        <v>442.69209668535876</v>
      </c>
      <c r="CQ63" s="323" cm="1">
        <f t="array" ref="CQ63">IF($K63 = 0, 0, ($I63 &gt;= CQ$8) * ($F63 &lt;= CQ$9) * INDEX('I2 - Monthly Inflation'!$G$6:$H$413, MATCH(EDATE(MIN(CQ$9,$I63)+1,-$O63+1), 'I2 - Monthly Inflation'!$A$6:$A$413, 1), 1 + ($N63 = "RPI")*1))</f>
        <v>455.97285958591999</v>
      </c>
      <c r="CR63" s="364" cm="1">
        <f t="array" ref="CR63">IF($K63 = 0, 0, ($I63 &gt;= CR$8) * ($F63 &lt;= CR$9) * INDEX('I2 - Monthly Inflation'!$G$6:$H$413, MATCH(EDATE(MIN(CR$9,$I63)+1,-$O63+1), 'I2 - Monthly Inflation'!$A$6:$A$413, 1), 1 + ($N63 = "RPI")*1))</f>
        <v>469.65204537349814</v>
      </c>
      <c r="CS63" s="1344">
        <f t="shared" ref="CS63:CW94" si="141">IF($K63 = 0, 0, (((1+$L63)^V63)-1)*CA63/$Q63)</f>
        <v>2.0254659102121375E-2</v>
      </c>
      <c r="CT63" s="1344">
        <f t="shared" si="141"/>
        <v>2.0613286630488416E-2</v>
      </c>
      <c r="CU63" s="1344">
        <f t="shared" si="141"/>
        <v>2.1416300444005935E-2</v>
      </c>
      <c r="CV63" s="1344">
        <f t="shared" si="134"/>
        <v>2.2156944252590051E-2</v>
      </c>
      <c r="CW63" s="1344">
        <f t="shared" si="134"/>
        <v>2.2741663048840666E-2</v>
      </c>
      <c r="CX63" s="1344">
        <f t="shared" si="134"/>
        <v>2.2866403058707463E-2</v>
      </c>
      <c r="CY63" s="1344">
        <f t="shared" si="134"/>
        <v>2.3965674395658623E-2</v>
      </c>
      <c r="CZ63" s="1344">
        <f t="shared" si="134"/>
        <v>2.6912657128761733E-2</v>
      </c>
      <c r="DA63" s="1344">
        <f t="shared" si="134"/>
        <v>2.9423895527077814E-2</v>
      </c>
      <c r="DB63" s="1344">
        <f t="shared" si="134"/>
        <v>2.9869264252277393E-2</v>
      </c>
      <c r="DC63" s="1344">
        <f t="shared" si="134"/>
        <v>3.0197272761054432E-2</v>
      </c>
      <c r="DD63" s="1344">
        <f t="shared" si="134"/>
        <v>3.0773051523009329E-2</v>
      </c>
      <c r="DE63" s="1344">
        <f t="shared" si="134"/>
        <v>3.1635318073004702E-2</v>
      </c>
      <c r="DF63" s="1344">
        <f t="shared" si="134"/>
        <v>3.2532175810918294E-2</v>
      </c>
      <c r="DG63" s="1344">
        <f t="shared" si="103"/>
        <v>3.3508141085245885E-2</v>
      </c>
      <c r="DH63" s="1344">
        <f t="shared" si="103"/>
        <v>3.4513385317803305E-2</v>
      </c>
      <c r="DI63" s="1344">
        <f t="shared" si="103"/>
        <v>3.5548786877337438E-2</v>
      </c>
      <c r="DJ63" s="1344">
        <f t="shared" si="103"/>
        <v>3.6615250483657602E-2</v>
      </c>
      <c r="DK63" s="365">
        <f t="shared" ref="DK63:DO94" si="142">$K63*CS63</f>
        <v>1.5190994326591032</v>
      </c>
      <c r="DL63" s="323">
        <f t="shared" si="142"/>
        <v>1.5459964972866311</v>
      </c>
      <c r="DM63" s="323">
        <f t="shared" si="142"/>
        <v>1.6062225333004452</v>
      </c>
      <c r="DN63" s="323">
        <f t="shared" si="135"/>
        <v>1.6617708189442537</v>
      </c>
      <c r="DO63" s="323">
        <f t="shared" si="135"/>
        <v>1.7056247286630499</v>
      </c>
      <c r="DP63" s="323">
        <f t="shared" si="135"/>
        <v>1.7149802294030598</v>
      </c>
      <c r="DQ63" s="323">
        <f t="shared" si="135"/>
        <v>1.7974255796743968</v>
      </c>
      <c r="DR63" s="323">
        <f t="shared" si="135"/>
        <v>2.0184492846571298</v>
      </c>
      <c r="DS63" s="323">
        <f t="shared" si="135"/>
        <v>2.2067921645308362</v>
      </c>
      <c r="DT63" s="323">
        <f t="shared" si="135"/>
        <v>2.2401948189208043</v>
      </c>
      <c r="DU63" s="323">
        <f t="shared" si="135"/>
        <v>2.2647954570790825</v>
      </c>
      <c r="DV63" s="323">
        <f t="shared" si="135"/>
        <v>2.3079788642256998</v>
      </c>
      <c r="DW63" s="323">
        <f t="shared" si="135"/>
        <v>2.3726488554753526</v>
      </c>
      <c r="DX63" s="323">
        <f t="shared" si="135"/>
        <v>2.4399131858188721</v>
      </c>
      <c r="DY63" s="323">
        <f t="shared" si="104"/>
        <v>2.5131105813934416</v>
      </c>
      <c r="DZ63" s="323">
        <f t="shared" si="104"/>
        <v>2.5885038988352478</v>
      </c>
      <c r="EA63" s="323">
        <f t="shared" si="104"/>
        <v>2.6661590158003077</v>
      </c>
      <c r="EB63" s="323">
        <f t="shared" si="104"/>
        <v>2.7461437862743203</v>
      </c>
      <c r="EC63" s="365">
        <f t="shared" ref="EC63:EG94" si="143">LH63</f>
        <v>1.0360138135175176</v>
      </c>
      <c r="ED63" s="323">
        <f t="shared" si="143"/>
        <v>1.7020226936359024</v>
      </c>
      <c r="EE63" s="323">
        <f t="shared" si="143"/>
        <v>3.8110508140108577</v>
      </c>
      <c r="EF63" s="323">
        <f t="shared" si="136"/>
        <v>3.5150468672915638</v>
      </c>
      <c r="EG63" s="323">
        <f t="shared" si="136"/>
        <v>2.7750370004933398</v>
      </c>
      <c r="EH63" s="323">
        <f t="shared" si="136"/>
        <v>0.59200789343858751</v>
      </c>
      <c r="EI63" s="323">
        <f t="shared" si="136"/>
        <v>5.2170695609274667</v>
      </c>
      <c r="EJ63" s="323">
        <f t="shared" si="136"/>
        <v>13.986186482486437</v>
      </c>
      <c r="EK63" s="323">
        <f t="shared" si="136"/>
        <v>11.918172490900837</v>
      </c>
      <c r="EL63" s="323">
        <f t="shared" si="136"/>
        <v>2.1136907163176835</v>
      </c>
      <c r="EM63" s="323">
        <f t="shared" si="136"/>
        <v>1.5567068378331979</v>
      </c>
      <c r="EN63" s="323">
        <f t="shared" si="136"/>
        <v>2.7326081849406534</v>
      </c>
      <c r="EO63" s="323">
        <f t="shared" si="136"/>
        <v>4.0922604093939814</v>
      </c>
      <c r="EP63" s="323">
        <f t="shared" si="136"/>
        <v>4.2564279151755731</v>
      </c>
      <c r="EQ63" s="323">
        <f t="shared" si="105"/>
        <v>4.6318670869182421</v>
      </c>
      <c r="ER63" s="323">
        <f t="shared" si="105"/>
        <v>4.7708230995257885</v>
      </c>
      <c r="ES63" s="323">
        <f t="shared" si="105"/>
        <v>4.9139477925115536</v>
      </c>
      <c r="ET63" s="323">
        <f t="shared" si="105"/>
        <v>5.061366226286931</v>
      </c>
      <c r="EU63" s="1352">
        <f t="shared" si="131"/>
        <v>2.6580521170130877E-2</v>
      </c>
      <c r="EV63" s="1344">
        <f t="shared" si="131"/>
        <v>3.3200881996974241E-2</v>
      </c>
      <c r="EW63" s="1344">
        <f t="shared" si="131"/>
        <v>5.329844958136154E-2</v>
      </c>
      <c r="EX63" s="1344">
        <f t="shared" si="131"/>
        <v>4.9230163969036012E-2</v>
      </c>
      <c r="EY63" s="1344">
        <f t="shared" si="131"/>
        <v>4.151434727459713E-2</v>
      </c>
      <c r="EZ63" s="1344">
        <f t="shared" si="131"/>
        <v>2.1258165359700154E-2</v>
      </c>
      <c r="FA63" s="1344">
        <f t="shared" si="131"/>
        <v>6.1671575146388991E-2</v>
      </c>
      <c r="FB63" s="1344">
        <f t="shared" si="131"/>
        <v>0.12530473812282739</v>
      </c>
      <c r="FC63" s="1344">
        <f t="shared" si="131"/>
        <v>0.10114990438949767</v>
      </c>
      <c r="FD63" s="1344">
        <f t="shared" si="131"/>
        <v>3.0713602465396228E-2</v>
      </c>
      <c r="FE63" s="1344">
        <f t="shared" si="131"/>
        <v>2.6665189820004986E-2</v>
      </c>
      <c r="FF63" s="1344">
        <f t="shared" si="131"/>
        <v>3.451348639828189E-2</v>
      </c>
      <c r="FG63" s="1344">
        <f t="shared" si="131"/>
        <v>4.3059452677527199E-2</v>
      </c>
      <c r="FH63" s="1344">
        <f t="shared" si="131"/>
        <v>4.3371329371089784E-2</v>
      </c>
      <c r="FI63" s="1344">
        <f t="shared" si="131"/>
        <v>4.4929213592234118E-2</v>
      </c>
      <c r="FJ63" s="1344">
        <f t="shared" si="67"/>
        <v>4.4929213592234118E-2</v>
      </c>
      <c r="FK63" s="1344">
        <f t="shared" si="41"/>
        <v>4.4929213592233896E-2</v>
      </c>
      <c r="FL63" s="1344">
        <f t="shared" si="41"/>
        <v>4.4929213592234118E-2</v>
      </c>
      <c r="FM63" s="1352">
        <f t="shared" ca="1" si="132"/>
        <v>2.2054001401244028E-2</v>
      </c>
      <c r="FN63" s="1344">
        <f t="shared" ca="1" si="132"/>
        <v>1.9210061682694235E-2</v>
      </c>
      <c r="FO63" s="1344">
        <f t="shared" ca="1" si="132"/>
        <v>2.6262722545089545E-2</v>
      </c>
      <c r="FP63" s="1344">
        <f t="shared" ca="1" si="132"/>
        <v>2.7378048120636045E-2</v>
      </c>
      <c r="FQ63" s="1344">
        <f t="shared" ca="1" si="132"/>
        <v>2.4114346246143503E-2</v>
      </c>
      <c r="FR63" s="1344">
        <f t="shared" ca="1" si="132"/>
        <v>1.3146132273515354E-2</v>
      </c>
      <c r="FS63" s="1344">
        <f t="shared" ca="1" si="132"/>
        <v>2.4050827566794775E-2</v>
      </c>
      <c r="FT63" s="1344">
        <f t="shared" ca="1" si="132"/>
        <v>3.4533458535676465E-2</v>
      </c>
      <c r="FU63" s="1344">
        <f t="shared" ca="1" si="132"/>
        <v>4.5192302905576298E-2</v>
      </c>
      <c r="FV63" s="1344">
        <f t="shared" ca="1" si="132"/>
        <v>2.3579425019622624E-2</v>
      </c>
      <c r="FW63" s="1344">
        <f t="shared" ca="1" si="132"/>
        <v>2.4095471480944264E-2</v>
      </c>
      <c r="FX63" s="1344">
        <f t="shared" ca="1" si="132"/>
        <v>2.6033167463758389E-2</v>
      </c>
      <c r="FY63" s="1344">
        <f t="shared" ca="1" si="132"/>
        <v>2.7135311907872994E-2</v>
      </c>
      <c r="FZ63" s="1344">
        <f t="shared" ca="1" si="132"/>
        <v>2.5864175524668021E-2</v>
      </c>
      <c r="GA63" s="1344">
        <f t="shared" ca="1" si="132"/>
        <v>2.4529269861642611E-2</v>
      </c>
      <c r="GB63" s="1344">
        <f t="shared" ca="1" si="68"/>
        <v>2.4440405482581529E-2</v>
      </c>
      <c r="GC63" s="1344">
        <f t="shared" ca="1" si="43"/>
        <v>2.4440405482581751E-2</v>
      </c>
      <c r="GD63" s="1344">
        <f t="shared" ca="1" si="43"/>
        <v>2.4440405482581307E-2</v>
      </c>
      <c r="GE63" s="365">
        <f t="shared" ref="GE63:GI94" si="144">$K63*EU63</f>
        <v>1.9935390877598158</v>
      </c>
      <c r="GF63" s="323">
        <f t="shared" si="144"/>
        <v>2.4900661497730683</v>
      </c>
      <c r="GG63" s="323">
        <f t="shared" si="144"/>
        <v>3.9973837186021157</v>
      </c>
      <c r="GH63" s="323">
        <f t="shared" si="137"/>
        <v>3.6922622976777006</v>
      </c>
      <c r="GI63" s="323">
        <f t="shared" si="137"/>
        <v>3.113576045594785</v>
      </c>
      <c r="GJ63" s="323">
        <f t="shared" si="137"/>
        <v>1.5943624019775116</v>
      </c>
      <c r="GK63" s="323">
        <f t="shared" si="137"/>
        <v>4.6253681359791745</v>
      </c>
      <c r="GL63" s="323">
        <f t="shared" si="137"/>
        <v>9.3978553592120537</v>
      </c>
      <c r="GM63" s="323">
        <f t="shared" si="137"/>
        <v>7.586242829212325</v>
      </c>
      <c r="GN63" s="323">
        <f t="shared" si="137"/>
        <v>2.3035201849047171</v>
      </c>
      <c r="GO63" s="323">
        <f t="shared" si="137"/>
        <v>1.999889236500374</v>
      </c>
      <c r="GP63" s="323">
        <f t="shared" si="137"/>
        <v>2.5885114798711415</v>
      </c>
      <c r="GQ63" s="323">
        <f t="shared" si="137"/>
        <v>3.2294589508145402</v>
      </c>
      <c r="GR63" s="323">
        <f t="shared" si="137"/>
        <v>3.2528497028317336</v>
      </c>
      <c r="GS63" s="323">
        <f t="shared" si="106"/>
        <v>3.3696910194175587</v>
      </c>
      <c r="GT63" s="323">
        <f t="shared" si="106"/>
        <v>3.3696910194175587</v>
      </c>
      <c r="GU63" s="323">
        <f t="shared" si="106"/>
        <v>3.3696910194175422</v>
      </c>
      <c r="GV63" s="323">
        <f t="shared" si="106"/>
        <v>3.3696910194175587</v>
      </c>
      <c r="GW63" s="365">
        <f t="shared" ca="1" si="106"/>
        <v>1.6540501050933021</v>
      </c>
      <c r="GX63" s="323">
        <f t="shared" ca="1" si="106"/>
        <v>1.4407546262020676</v>
      </c>
      <c r="GY63" s="323">
        <f t="shared" ca="1" si="106"/>
        <v>1.9697041908817159</v>
      </c>
      <c r="GZ63" s="323">
        <f t="shared" ca="1" si="106"/>
        <v>2.0533536090477034</v>
      </c>
      <c r="HA63" s="323">
        <f t="shared" ca="1" si="106"/>
        <v>1.8085759684607627</v>
      </c>
      <c r="HB63" s="323">
        <f t="shared" ca="1" si="106"/>
        <v>0.98595992051365156</v>
      </c>
      <c r="HC63" s="323">
        <f t="shared" ca="1" si="106"/>
        <v>1.8038120675096081</v>
      </c>
      <c r="HD63" s="323">
        <f t="shared" ca="1" si="106"/>
        <v>2.5900093901757346</v>
      </c>
      <c r="HE63" s="323">
        <f t="shared" ca="1" si="106"/>
        <v>3.3894227179182224</v>
      </c>
      <c r="HF63" s="323">
        <f t="shared" ca="1" si="106"/>
        <v>1.7684568764716968</v>
      </c>
      <c r="HG63" s="323">
        <f t="shared" ca="1" si="106"/>
        <v>1.8071603610708198</v>
      </c>
      <c r="HH63" s="323">
        <f t="shared" ca="1" si="106"/>
        <v>1.9524875597818792</v>
      </c>
      <c r="HI63" s="323">
        <f t="shared" ca="1" si="127"/>
        <v>2.0351483930904744</v>
      </c>
      <c r="HJ63" s="323">
        <f t="shared" ca="1" si="86"/>
        <v>1.9398131643501015</v>
      </c>
      <c r="HK63" s="323">
        <f t="shared" ca="1" si="86"/>
        <v>1.8396952396231958</v>
      </c>
      <c r="HL63" s="323">
        <f t="shared" ca="1" si="86"/>
        <v>1.8330304111936147</v>
      </c>
      <c r="HM63" s="323">
        <f t="shared" ca="1" si="86"/>
        <v>1.8330304111936313</v>
      </c>
      <c r="HN63" s="364">
        <f t="shared" ca="1" si="86"/>
        <v>1.833030411193598</v>
      </c>
      <c r="HP63" s="1354">
        <f t="shared" ref="HP63:HT94" si="145">IF(BH63=0,0,($I63-$F63)/365)*BH63</f>
        <v>4328.8880253563193</v>
      </c>
      <c r="HQ63" s="1355">
        <f t="shared" si="145"/>
        <v>4405.5350034804105</v>
      </c>
      <c r="HR63" s="1355">
        <f t="shared" si="145"/>
        <v>4577.1575849321816</v>
      </c>
      <c r="HS63" s="1355">
        <f t="shared" si="138"/>
        <v>4735.4502571449802</v>
      </c>
      <c r="HT63" s="1355">
        <f t="shared" si="138"/>
        <v>4860.4181562603471</v>
      </c>
      <c r="HU63" s="1355">
        <f t="shared" si="138"/>
        <v>4887.0779747382921</v>
      </c>
      <c r="HV63" s="1355">
        <f t="shared" si="138"/>
        <v>5122.0176250751829</v>
      </c>
      <c r="HW63" s="1355">
        <f t="shared" si="138"/>
        <v>5751.8558366166335</v>
      </c>
      <c r="HX63" s="1355">
        <f t="shared" si="138"/>
        <v>6288.5654290356388</v>
      </c>
      <c r="HY63" s="1355">
        <f t="shared" si="138"/>
        <v>6383.7510024715675</v>
      </c>
      <c r="HZ63" s="1355">
        <f t="shared" si="138"/>
        <v>6453.8539895769482</v>
      </c>
      <c r="IA63" s="1355">
        <f t="shared" si="138"/>
        <v>6576.9111970724825</v>
      </c>
      <c r="IB63" s="1355">
        <f t="shared" si="138"/>
        <v>6761.1974555634642</v>
      </c>
      <c r="IC63" s="1355">
        <f t="shared" si="138"/>
        <v>6952.8766491024808</v>
      </c>
      <c r="ID63" s="1355">
        <f t="shared" si="107"/>
        <v>7161.462948575564</v>
      </c>
      <c r="IE63" s="1355">
        <f t="shared" si="107"/>
        <v>7376.3068370328383</v>
      </c>
      <c r="IF63" s="1355">
        <f t="shared" si="107"/>
        <v>7597.5960421438322</v>
      </c>
      <c r="IG63" s="1355">
        <f t="shared" si="107"/>
        <v>7825.5239234081555</v>
      </c>
      <c r="IH63" s="1354">
        <f t="shared" ref="IH63:IL94" si="146">IF($F63 = "-", 0, IF($I63&lt;IH$9,0,($I63-IH$9)/365)*BH63)</f>
        <v>3500.8765906833091</v>
      </c>
      <c r="II63" s="1355">
        <f t="shared" si="146"/>
        <v>3465.0335538720419</v>
      </c>
      <c r="IJ63" s="1355">
        <f t="shared" si="146"/>
        <v>3498.3774861290381</v>
      </c>
      <c r="IK63" s="1355">
        <f t="shared" si="139"/>
        <v>3514.2071081495692</v>
      </c>
      <c r="IL63" s="1355">
        <f t="shared" si="139"/>
        <v>3498.7204249481315</v>
      </c>
      <c r="IM63" s="1355">
        <f t="shared" si="139"/>
        <v>3409.3887653661864</v>
      </c>
      <c r="IN63" s="1355">
        <f t="shared" si="139"/>
        <v>3459.5509930999992</v>
      </c>
      <c r="IO63" s="1355">
        <f t="shared" si="139"/>
        <v>3757.235269072994</v>
      </c>
      <c r="IP63" s="1355">
        <f t="shared" si="139"/>
        <v>3967.7989940091634</v>
      </c>
      <c r="IQ63" s="1355">
        <f t="shared" si="139"/>
        <v>3886.0991988033411</v>
      </c>
      <c r="IR63" s="1355">
        <f t="shared" si="139"/>
        <v>3785.4600178567475</v>
      </c>
      <c r="IS63" s="1355">
        <f t="shared" si="139"/>
        <v>3711.5914256886508</v>
      </c>
      <c r="IT63" s="1355">
        <f t="shared" si="139"/>
        <v>3665.0404166861636</v>
      </c>
      <c r="IU63" s="1355">
        <f t="shared" si="139"/>
        <v>3614.5483340378842</v>
      </c>
      <c r="IV63" s="1355">
        <f t="shared" si="108"/>
        <v>3563.9573474081712</v>
      </c>
      <c r="IW63" s="1355">
        <f t="shared" si="108"/>
        <v>3507.077808080041</v>
      </c>
      <c r="IX63" s="1355">
        <f t="shared" si="108"/>
        <v>3443.1157095534109</v>
      </c>
      <c r="IY63" s="1355">
        <f t="shared" si="108"/>
        <v>3372.6356070708389</v>
      </c>
      <c r="IZ63" s="1356">
        <f t="shared" si="123"/>
        <v>828.01143467301017</v>
      </c>
      <c r="JA63" s="1357">
        <f t="shared" si="123"/>
        <v>940.50144960836906</v>
      </c>
      <c r="JB63" s="1357">
        <f t="shared" si="123"/>
        <v>1078.7800988031436</v>
      </c>
      <c r="JC63" s="1357">
        <f t="shared" si="123"/>
        <v>1221.243148995411</v>
      </c>
      <c r="JD63" s="1357">
        <f t="shared" si="123"/>
        <v>1361.6977313122165</v>
      </c>
      <c r="JE63" s="1357">
        <f t="shared" si="123"/>
        <v>1477.6892093721065</v>
      </c>
      <c r="JF63" s="1357">
        <f t="shared" si="123"/>
        <v>1662.4666319751843</v>
      </c>
      <c r="JG63" s="1357">
        <f t="shared" si="123"/>
        <v>1994.6205675436402</v>
      </c>
      <c r="JH63" s="1357">
        <f t="shared" si="123"/>
        <v>2320.7664350264758</v>
      </c>
      <c r="JI63" s="1357">
        <f t="shared" si="123"/>
        <v>2497.6518036682273</v>
      </c>
      <c r="JJ63" s="1357">
        <f t="shared" si="123"/>
        <v>2668.3939717202006</v>
      </c>
      <c r="JK63" s="1357">
        <f t="shared" si="123"/>
        <v>2865.3197713838322</v>
      </c>
      <c r="JL63" s="1357">
        <f t="shared" si="123"/>
        <v>3096.1570388773011</v>
      </c>
      <c r="JM63" s="1357">
        <f t="shared" si="123"/>
        <v>3338.3283150645971</v>
      </c>
      <c r="JN63" s="1357">
        <f t="shared" si="123"/>
        <v>3597.5056011673923</v>
      </c>
      <c r="JO63" s="1357">
        <f t="shared" si="122"/>
        <v>3869.2290289527978</v>
      </c>
      <c r="JP63" s="1357">
        <f t="shared" si="100"/>
        <v>4154.4803325904222</v>
      </c>
      <c r="JQ63" s="1358">
        <f t="shared" si="100"/>
        <v>4452.8883163373175</v>
      </c>
      <c r="JS63" s="370"/>
      <c r="JT63" s="366" cm="1">
        <f t="array" ref="JT63">IF($K63= 0, 0, $K63 * ($F63 &lt; JT$8) * ($I63 &gt;= JT$8) * INDEX('I2 - Monthly Inflation'!$G$6:$H$413, MATCH(EDATE(MAX(JT$8, $F63),-$O63 + 1), 'I2 - Monthly Inflation'!$A$6:$A$413, 1), 1 + ($N63 = "RPI")*1) / $Q63)</f>
        <v>95.091267883571774</v>
      </c>
      <c r="JU63" s="1252">
        <f t="shared" si="133"/>
        <v>96.127281697089288</v>
      </c>
      <c r="JV63" s="1252">
        <f t="shared" si="133"/>
        <v>97.829304390725184</v>
      </c>
      <c r="JW63" s="1252">
        <f t="shared" si="133"/>
        <v>101.64035520473604</v>
      </c>
      <c r="JX63" s="1252">
        <f t="shared" si="133"/>
        <v>105.1554020720276</v>
      </c>
      <c r="JY63" s="1252">
        <f t="shared" si="133"/>
        <v>107.93043907252094</v>
      </c>
      <c r="JZ63" s="1252">
        <f t="shared" si="133"/>
        <v>108.52244696595953</v>
      </c>
      <c r="KA63" s="1252">
        <f t="shared" si="133"/>
        <v>113.739516526887</v>
      </c>
      <c r="KB63" s="1252">
        <f t="shared" si="133"/>
        <v>127.72570300937343</v>
      </c>
      <c r="KC63" s="1252">
        <f t="shared" si="133"/>
        <v>139.64387550027428</v>
      </c>
      <c r="KD63" s="1252">
        <f t="shared" si="133"/>
        <v>141.75756621659195</v>
      </c>
      <c r="KE63" s="1252">
        <f t="shared" si="133"/>
        <v>143.31427305442514</v>
      </c>
      <c r="KF63" s="1252">
        <f t="shared" si="133"/>
        <v>146.0468812393658</v>
      </c>
      <c r="KG63" s="1252">
        <f t="shared" si="133"/>
        <v>150.13914164875979</v>
      </c>
      <c r="KH63" s="1252">
        <f t="shared" si="133"/>
        <v>154.39556956393537</v>
      </c>
      <c r="KI63" s="1252">
        <f t="shared" si="133"/>
        <v>159.02743665085362</v>
      </c>
      <c r="KJ63" s="1252">
        <f t="shared" si="74"/>
        <v>163.7982597503794</v>
      </c>
      <c r="KK63" s="1253">
        <f t="shared" si="54"/>
        <v>168.71220754289095</v>
      </c>
      <c r="KM63" s="370"/>
      <c r="KN63" s="323">
        <f t="shared" si="125"/>
        <v>0</v>
      </c>
      <c r="KO63" s="323">
        <f t="shared" si="125"/>
        <v>0</v>
      </c>
      <c r="KP63" s="323">
        <f t="shared" si="125"/>
        <v>0</v>
      </c>
      <c r="KQ63" s="323">
        <f t="shared" si="125"/>
        <v>0</v>
      </c>
      <c r="KR63" s="323">
        <f t="shared" si="125"/>
        <v>0</v>
      </c>
      <c r="KS63" s="323">
        <f t="shared" si="125"/>
        <v>0</v>
      </c>
      <c r="KT63" s="323">
        <f t="shared" si="125"/>
        <v>0</v>
      </c>
      <c r="KU63" s="323">
        <f t="shared" si="125"/>
        <v>0</v>
      </c>
      <c r="KV63" s="323">
        <f t="shared" si="125"/>
        <v>0</v>
      </c>
      <c r="KW63" s="323">
        <f t="shared" si="125"/>
        <v>0</v>
      </c>
      <c r="KX63" s="323">
        <f t="shared" si="125"/>
        <v>0</v>
      </c>
      <c r="KY63" s="323">
        <f t="shared" si="125"/>
        <v>0</v>
      </c>
      <c r="KZ63" s="323">
        <f t="shared" si="125"/>
        <v>0</v>
      </c>
      <c r="LA63" s="323">
        <f t="shared" si="125"/>
        <v>0</v>
      </c>
      <c r="LB63" s="323">
        <f t="shared" si="125"/>
        <v>0</v>
      </c>
      <c r="LC63" s="323">
        <f t="shared" si="125"/>
        <v>0</v>
      </c>
      <c r="LD63" s="323">
        <f t="shared" si="125"/>
        <v>0</v>
      </c>
      <c r="LE63" s="364">
        <f t="shared" si="125"/>
        <v>0</v>
      </c>
      <c r="LG63" s="370"/>
      <c r="LH63" s="323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1.0360138135175176</v>
      </c>
      <c r="LI63" s="323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1.7020226936359024</v>
      </c>
      <c r="LJ63" s="323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3.8110508140108577</v>
      </c>
      <c r="LK63" s="323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3.5150468672915638</v>
      </c>
      <c r="LL63" s="323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2.7750370004933398</v>
      </c>
      <c r="LM63" s="323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.59200789343858751</v>
      </c>
      <c r="LN63" s="323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5.2170695609274667</v>
      </c>
      <c r="LO63" s="323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13.986186482486437</v>
      </c>
      <c r="LP63" s="323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11.918172490900837</v>
      </c>
      <c r="LQ63" s="323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2.1136907163176835</v>
      </c>
      <c r="LR63" s="323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1.5567068378331979</v>
      </c>
      <c r="LS63" s="323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2.7326081849406534</v>
      </c>
      <c r="LT63" s="323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4.0922604093939814</v>
      </c>
      <c r="LU63" s="323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4.2564279151755731</v>
      </c>
      <c r="LV63" s="323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4.6318670869182421</v>
      </c>
      <c r="LW63" s="323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4.7708230995257885</v>
      </c>
      <c r="LX63" s="323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4.9139477925115536</v>
      </c>
      <c r="LY63" s="364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5.061366226286931</v>
      </c>
      <c r="MA63" s="370"/>
      <c r="MB63" s="323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323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323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323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323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323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323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323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323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323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323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323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323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323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323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323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323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64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70"/>
      <c r="MV63" s="323">
        <f t="shared" ref="MV63:MZ94" si="147">SUM(JT63, KN63, LH63, MB63)</f>
        <v>96.127281697089288</v>
      </c>
      <c r="MW63" s="323">
        <f t="shared" si="147"/>
        <v>97.829304390725184</v>
      </c>
      <c r="MX63" s="323">
        <f t="shared" si="147"/>
        <v>101.64035520473604</v>
      </c>
      <c r="MY63" s="323">
        <f t="shared" si="140"/>
        <v>105.1554020720276</v>
      </c>
      <c r="MZ63" s="323">
        <f t="shared" si="140"/>
        <v>107.93043907252094</v>
      </c>
      <c r="NA63" s="323">
        <f t="shared" si="140"/>
        <v>108.52244696595953</v>
      </c>
      <c r="NB63" s="323">
        <f t="shared" si="140"/>
        <v>113.739516526887</v>
      </c>
      <c r="NC63" s="323">
        <f t="shared" si="140"/>
        <v>127.72570300937343</v>
      </c>
      <c r="ND63" s="323">
        <f t="shared" si="140"/>
        <v>139.64387550027428</v>
      </c>
      <c r="NE63" s="323">
        <f t="shared" si="140"/>
        <v>141.75756621659195</v>
      </c>
      <c r="NF63" s="323">
        <f t="shared" si="140"/>
        <v>143.31427305442514</v>
      </c>
      <c r="NG63" s="323">
        <f t="shared" si="140"/>
        <v>146.0468812393658</v>
      </c>
      <c r="NH63" s="323">
        <f t="shared" si="140"/>
        <v>150.13914164875979</v>
      </c>
      <c r="NI63" s="323">
        <f t="shared" si="140"/>
        <v>154.39556956393537</v>
      </c>
      <c r="NJ63" s="323">
        <f t="shared" si="109"/>
        <v>159.02743665085362</v>
      </c>
      <c r="NK63" s="323">
        <f t="shared" si="109"/>
        <v>163.7982597503794</v>
      </c>
      <c r="NL63" s="323">
        <f t="shared" si="109"/>
        <v>168.71220754289095</v>
      </c>
      <c r="NM63" s="364">
        <f t="shared" si="109"/>
        <v>173.77357376917789</v>
      </c>
      <c r="NO63" s="370"/>
      <c r="NP63" s="323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323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323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323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323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323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323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323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323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323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323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323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323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323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323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323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323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64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415">
        <f t="shared" si="58"/>
        <v>54</v>
      </c>
      <c r="B64" s="415" t="str" cm="1">
        <f t="array" ref="B64">IFERROR(INDEX('F6 - Debt Dataset'!$C$6:$C$505, MATCH($B$6 &amp; $A64, 'F6 - Debt Dataset'!$E$6:$E$505 &amp; 'F6 - Debt Dataset'!$DF$6:$DF$505, 0)), "-")</f>
        <v>-</v>
      </c>
      <c r="C64" s="415" t="str" cm="1">
        <f t="array" ref="C64">IFERROR(INDEX('F6 - Debt Dataset'!$A$6:$A$505, MATCH($B$6 &amp; $A64, 'F6 - Debt Dataset'!$E$6:$E$505 &amp; 'F6 - Debt Dataset'!$DF$6:$DF$505, 0)), "-")</f>
        <v>-</v>
      </c>
      <c r="D64" s="415" t="str" cm="1">
        <f t="array" ref="D64">IFERROR(INDEX('F6 - Debt Dataset'!$B$6:$B$505, MATCH($B$6 &amp; $A64, 'F6 - Debt Dataset'!$E$6:$E$505 &amp; 'F6 - Debt Dataset'!$DF$6:$DF$505, 0)), "-")</f>
        <v>-</v>
      </c>
      <c r="E64" s="415" t="str" cm="1">
        <f t="array" ref="E64">IFERROR(INDEX('F6 - Debt Dataset'!$H$6:$H$505, MATCH($B$6 &amp; $A64, 'F6 - Debt Dataset'!$E$6:$E$505 &amp; 'F6 - Debt Dataset'!$DF$6:$DF$505, 0)), "-")</f>
        <v>-</v>
      </c>
      <c r="F64" s="416" t="str" cm="1">
        <f t="array" ref="F64">IFERROR(INDEX('F6 - Debt Dataset'!$J$6:$J$505, MATCH($B$6 &amp;$A64, 'F6 - Debt Dataset'!$E$6:$E$505 &amp; 'F6 - Debt Dataset'!$DF$6:$DF$505, 0)), "-")</f>
        <v>-</v>
      </c>
      <c r="G64" s="416" t="str" cm="1">
        <f t="array" ref="G64">IFERROR(INDEX('F6 - Debt Dataset'!$K$6:$K$505, MATCH($B$6 &amp;$A64, 'F6 - Debt Dataset'!$E$6:$E$505 &amp; 'F6 - Debt Dataset'!$DF$6:$DF$505, 0)), "-")</f>
        <v>-</v>
      </c>
      <c r="H64" s="416" t="str" cm="1">
        <f t="array" ref="H64">IFERROR(INDEX('F6 - Debt Dataset'!$L$6:$L$505, MATCH($B$6 &amp;$A64, 'F6 - Debt Dataset'!$E$6:$E$505 &amp; 'F6 - Debt Dataset'!$DF$6:$DF$505, 0)), "-")</f>
        <v>-</v>
      </c>
      <c r="I64" s="416" t="str">
        <f t="shared" si="25"/>
        <v>-</v>
      </c>
      <c r="J64" s="415" t="str" cm="1">
        <f t="array" ref="J64">IFERROR(INDEX('F6 - Debt Dataset'!$N$6:$N$505, MATCH($B$6 &amp;$A64, 'F6 - Debt Dataset'!$E$6:$E$505 &amp; 'F6 - Debt Dataset'!$DF$6:$DF$505, 0)), "-")</f>
        <v>-</v>
      </c>
      <c r="K64" s="417" cm="1">
        <f t="array" ref="K64">IFERROR(INDEX('F6 - Debt Dataset'!$S$6:$S$505, MATCH($B$6 &amp; $A64, 'F6 - Debt Dataset'!$E$6:$E$505 &amp; 'F6 - Debt Dataset'!$DF$6:$DF$505, 0)), 0)</f>
        <v>0</v>
      </c>
      <c r="L64" s="1202" cm="1">
        <f t="array" ref="L64">IFERROR(INDEX('F6 - Debt Dataset'!$W$6:$W$505, MATCH($B$6 &amp; $A64, 'F6 - Debt Dataset'!$E$6:$E$505 &amp; 'F6 - Debt Dataset'!$DF$6:$DF$505, 0)), 0)</f>
        <v>0</v>
      </c>
      <c r="M64" s="419" t="str" cm="1">
        <f t="array" ref="M64">IFERROR(INDEX('F6 - Debt Dataset'!$E$6:$E$505, MATCH($B$6 &amp; $A64, 'F6 - Debt Dataset'!$E$6:$E$505 &amp; 'F6 - Debt Dataset'!$DF$6:$DF$505, 0)), "-")</f>
        <v>-</v>
      </c>
      <c r="N64" s="419" t="str" cm="1">
        <f t="array" ref="N64">IFERROR(INDEX('F6 - Debt Dataset'!$Y$6:$Y$505, MATCH($B$6 &amp; $A64, 'F6 - Debt Dataset'!$E$6:$E$505 &amp; 'F6 - Debt Dataset'!$DF$6:$DF$505, 0)), "-")</f>
        <v>-</v>
      </c>
      <c r="O64" s="417" cm="1">
        <f t="array" ref="O64">IFERROR(INDEX('F6 - Debt Dataset'!$Z$6:$Z$505, MATCH($B$6 &amp; $A64, 'F6 - Debt Dataset'!$E$6:$E$505 &amp; 'F6 - Debt Dataset'!$DF$6:$DF$505, 0)), 0)</f>
        <v>0</v>
      </c>
      <c r="P64" s="415" cm="1">
        <f t="array" ref="P64">IFERROR(INDEX('F6 - Debt Dataset'!$AA$6:$AA$505, MATCH($B$6 &amp; $A64, 'F6 - Debt Dataset'!$E$6:$E$505 &amp; 'F6 - Debt Dataset'!$DF$6:$DF$505, 0)), 0)</f>
        <v>0</v>
      </c>
      <c r="Q64" s="415" cm="1">
        <f t="array" ref="Q64">IFERROR(IF(P64=0, INDEX('I2 - Monthly Inflation'!$G$6:$H$413, MATCH(EOMONTH(EDATE(F64,-O64),0), 'I2 - Monthly Inflation'!$A$6:$A$389, 0), 1 + (N64 = "RPI")), P64), 0)</f>
        <v>0</v>
      </c>
      <c r="R64" s="415" t="str">
        <f t="shared" si="26"/>
        <v>-</v>
      </c>
      <c r="S64" s="415" t="str">
        <f t="shared" si="27"/>
        <v>-</v>
      </c>
      <c r="T64" s="422" t="str" cm="1">
        <f t="array" ref="T64">IFERROR(INDEX('F6 - Debt Dataset'!$AH$6:$AH$505, MATCH($B$6 &amp; $A64, 'F6 - Debt Dataset'!$E$6:$E$505 &amp; 'F6 - Debt Dataset'!$DF$6:$DF$505, 0)), "-")</f>
        <v>-</v>
      </c>
      <c r="U64" s="1351">
        <f t="shared" si="128"/>
        <v>0</v>
      </c>
      <c r="V64" s="360">
        <f t="shared" si="128"/>
        <v>0</v>
      </c>
      <c r="W64" s="360">
        <f t="shared" si="128"/>
        <v>0</v>
      </c>
      <c r="X64" s="360">
        <f t="shared" si="128"/>
        <v>0</v>
      </c>
      <c r="Y64" s="360">
        <f t="shared" si="128"/>
        <v>0</v>
      </c>
      <c r="Z64" s="360">
        <f t="shared" si="128"/>
        <v>0</v>
      </c>
      <c r="AA64" s="360">
        <f t="shared" si="128"/>
        <v>0</v>
      </c>
      <c r="AB64" s="360">
        <f t="shared" si="128"/>
        <v>0</v>
      </c>
      <c r="AC64" s="360">
        <f t="shared" si="128"/>
        <v>0</v>
      </c>
      <c r="AD64" s="360">
        <f t="shared" si="128"/>
        <v>0</v>
      </c>
      <c r="AE64" s="360">
        <f t="shared" si="128"/>
        <v>0</v>
      </c>
      <c r="AF64" s="360">
        <f t="shared" si="128"/>
        <v>0</v>
      </c>
      <c r="AG64" s="360">
        <f t="shared" si="128"/>
        <v>0</v>
      </c>
      <c r="AH64" s="360">
        <f t="shared" si="128"/>
        <v>0</v>
      </c>
      <c r="AI64" s="360">
        <f t="shared" si="128"/>
        <v>0</v>
      </c>
      <c r="AJ64" s="360">
        <f t="shared" si="128"/>
        <v>0</v>
      </c>
      <c r="AK64" s="360">
        <f t="shared" si="126"/>
        <v>0</v>
      </c>
      <c r="AL64" s="360">
        <f t="shared" si="126"/>
        <v>0</v>
      </c>
      <c r="AM64" s="360">
        <f t="shared" si="126"/>
        <v>0</v>
      </c>
      <c r="AN64" s="365">
        <f t="shared" si="129"/>
        <v>0</v>
      </c>
      <c r="AO64" s="323">
        <f t="shared" si="129"/>
        <v>0</v>
      </c>
      <c r="AP64" s="323">
        <f t="shared" si="129"/>
        <v>0</v>
      </c>
      <c r="AQ64" s="323">
        <f t="shared" si="129"/>
        <v>0</v>
      </c>
      <c r="AR64" s="323">
        <f t="shared" si="129"/>
        <v>0</v>
      </c>
      <c r="AS64" s="323">
        <f t="shared" si="129"/>
        <v>0</v>
      </c>
      <c r="AT64" s="323">
        <f t="shared" si="129"/>
        <v>0</v>
      </c>
      <c r="AU64" s="323">
        <f t="shared" si="129"/>
        <v>0</v>
      </c>
      <c r="AV64" s="323">
        <f t="shared" si="129"/>
        <v>0</v>
      </c>
      <c r="AW64" s="323">
        <f t="shared" si="129"/>
        <v>0</v>
      </c>
      <c r="AX64" s="323">
        <f t="shared" si="129"/>
        <v>0</v>
      </c>
      <c r="AY64" s="323">
        <f t="shared" si="129"/>
        <v>0</v>
      </c>
      <c r="AZ64" s="323">
        <f t="shared" si="129"/>
        <v>0</v>
      </c>
      <c r="BA64" s="323">
        <f t="shared" si="129"/>
        <v>0</v>
      </c>
      <c r="BB64" s="323">
        <f t="shared" si="129"/>
        <v>0</v>
      </c>
      <c r="BC64" s="323">
        <f t="shared" si="62"/>
        <v>0</v>
      </c>
      <c r="BD64" s="323">
        <f t="shared" si="62"/>
        <v>0</v>
      </c>
      <c r="BE64" s="323">
        <f t="shared" si="62"/>
        <v>0</v>
      </c>
      <c r="BF64" s="323">
        <f t="shared" si="62"/>
        <v>0</v>
      </c>
      <c r="BG64" s="365">
        <f t="shared" si="130"/>
        <v>0</v>
      </c>
      <c r="BH64" s="323">
        <f t="shared" si="130"/>
        <v>0</v>
      </c>
      <c r="BI64" s="323">
        <f t="shared" si="130"/>
        <v>0</v>
      </c>
      <c r="BJ64" s="323">
        <f t="shared" si="130"/>
        <v>0</v>
      </c>
      <c r="BK64" s="323">
        <f t="shared" si="130"/>
        <v>0</v>
      </c>
      <c r="BL64" s="323">
        <f t="shared" si="130"/>
        <v>0</v>
      </c>
      <c r="BM64" s="323">
        <f t="shared" si="130"/>
        <v>0</v>
      </c>
      <c r="BN64" s="323">
        <f t="shared" si="130"/>
        <v>0</v>
      </c>
      <c r="BO64" s="323">
        <f t="shared" si="130"/>
        <v>0</v>
      </c>
      <c r="BP64" s="323">
        <f t="shared" si="130"/>
        <v>0</v>
      </c>
      <c r="BQ64" s="323">
        <f t="shared" si="130"/>
        <v>0</v>
      </c>
      <c r="BR64" s="323">
        <f t="shared" si="130"/>
        <v>0</v>
      </c>
      <c r="BS64" s="323">
        <f t="shared" si="130"/>
        <v>0</v>
      </c>
      <c r="BT64" s="323">
        <f t="shared" si="130"/>
        <v>0</v>
      </c>
      <c r="BU64" s="323">
        <f t="shared" si="130"/>
        <v>0</v>
      </c>
      <c r="BV64" s="323">
        <f t="shared" si="63"/>
        <v>0</v>
      </c>
      <c r="BW64" s="323">
        <f t="shared" si="63"/>
        <v>0</v>
      </c>
      <c r="BX64" s="323">
        <f t="shared" si="63"/>
        <v>0</v>
      </c>
      <c r="BY64" s="323">
        <f t="shared" si="63"/>
        <v>0</v>
      </c>
      <c r="BZ64" s="365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323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323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323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323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323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323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323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323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323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323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323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323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323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323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323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323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323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64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44">
        <f t="shared" si="141"/>
        <v>0</v>
      </c>
      <c r="CT64" s="1344">
        <f t="shared" si="141"/>
        <v>0</v>
      </c>
      <c r="CU64" s="1344">
        <f t="shared" si="141"/>
        <v>0</v>
      </c>
      <c r="CV64" s="1344">
        <f t="shared" si="134"/>
        <v>0</v>
      </c>
      <c r="CW64" s="1344">
        <f t="shared" si="134"/>
        <v>0</v>
      </c>
      <c r="CX64" s="1344">
        <f t="shared" si="134"/>
        <v>0</v>
      </c>
      <c r="CY64" s="1344">
        <f t="shared" si="134"/>
        <v>0</v>
      </c>
      <c r="CZ64" s="1344">
        <f t="shared" si="134"/>
        <v>0</v>
      </c>
      <c r="DA64" s="1344">
        <f t="shared" si="134"/>
        <v>0</v>
      </c>
      <c r="DB64" s="1344">
        <f t="shared" si="134"/>
        <v>0</v>
      </c>
      <c r="DC64" s="1344">
        <f t="shared" si="134"/>
        <v>0</v>
      </c>
      <c r="DD64" s="1344">
        <f t="shared" si="134"/>
        <v>0</v>
      </c>
      <c r="DE64" s="1344">
        <f t="shared" si="134"/>
        <v>0</v>
      </c>
      <c r="DF64" s="1344">
        <f t="shared" si="134"/>
        <v>0</v>
      </c>
      <c r="DG64" s="1344">
        <f t="shared" si="103"/>
        <v>0</v>
      </c>
      <c r="DH64" s="1344">
        <f t="shared" si="103"/>
        <v>0</v>
      </c>
      <c r="DI64" s="1344">
        <f t="shared" si="103"/>
        <v>0</v>
      </c>
      <c r="DJ64" s="1344">
        <f t="shared" si="103"/>
        <v>0</v>
      </c>
      <c r="DK64" s="365">
        <f t="shared" si="142"/>
        <v>0</v>
      </c>
      <c r="DL64" s="323">
        <f t="shared" si="142"/>
        <v>0</v>
      </c>
      <c r="DM64" s="323">
        <f t="shared" si="142"/>
        <v>0</v>
      </c>
      <c r="DN64" s="323">
        <f t="shared" si="135"/>
        <v>0</v>
      </c>
      <c r="DO64" s="323">
        <f t="shared" si="135"/>
        <v>0</v>
      </c>
      <c r="DP64" s="323">
        <f t="shared" si="135"/>
        <v>0</v>
      </c>
      <c r="DQ64" s="323">
        <f t="shared" si="135"/>
        <v>0</v>
      </c>
      <c r="DR64" s="323">
        <f t="shared" si="135"/>
        <v>0</v>
      </c>
      <c r="DS64" s="323">
        <f t="shared" si="135"/>
        <v>0</v>
      </c>
      <c r="DT64" s="323">
        <f t="shared" si="135"/>
        <v>0</v>
      </c>
      <c r="DU64" s="323">
        <f t="shared" si="135"/>
        <v>0</v>
      </c>
      <c r="DV64" s="323">
        <f t="shared" si="135"/>
        <v>0</v>
      </c>
      <c r="DW64" s="323">
        <f t="shared" si="135"/>
        <v>0</v>
      </c>
      <c r="DX64" s="323">
        <f t="shared" si="135"/>
        <v>0</v>
      </c>
      <c r="DY64" s="323">
        <f t="shared" si="104"/>
        <v>0</v>
      </c>
      <c r="DZ64" s="323">
        <f t="shared" si="104"/>
        <v>0</v>
      </c>
      <c r="EA64" s="323">
        <f t="shared" si="104"/>
        <v>0</v>
      </c>
      <c r="EB64" s="323">
        <f t="shared" si="104"/>
        <v>0</v>
      </c>
      <c r="EC64" s="365">
        <f t="shared" si="143"/>
        <v>0</v>
      </c>
      <c r="ED64" s="323">
        <f t="shared" si="143"/>
        <v>0</v>
      </c>
      <c r="EE64" s="323">
        <f t="shared" si="143"/>
        <v>0</v>
      </c>
      <c r="EF64" s="323">
        <f t="shared" si="136"/>
        <v>0</v>
      </c>
      <c r="EG64" s="323">
        <f t="shared" si="136"/>
        <v>0</v>
      </c>
      <c r="EH64" s="323">
        <f t="shared" si="136"/>
        <v>0</v>
      </c>
      <c r="EI64" s="323">
        <f t="shared" si="136"/>
        <v>0</v>
      </c>
      <c r="EJ64" s="323">
        <f t="shared" si="136"/>
        <v>0</v>
      </c>
      <c r="EK64" s="323">
        <f t="shared" si="136"/>
        <v>0</v>
      </c>
      <c r="EL64" s="323">
        <f t="shared" si="136"/>
        <v>0</v>
      </c>
      <c r="EM64" s="323">
        <f t="shared" si="136"/>
        <v>0</v>
      </c>
      <c r="EN64" s="323">
        <f t="shared" si="136"/>
        <v>0</v>
      </c>
      <c r="EO64" s="323">
        <f t="shared" si="136"/>
        <v>0</v>
      </c>
      <c r="EP64" s="323">
        <f t="shared" si="136"/>
        <v>0</v>
      </c>
      <c r="EQ64" s="323">
        <f t="shared" si="105"/>
        <v>0</v>
      </c>
      <c r="ER64" s="323">
        <f t="shared" si="105"/>
        <v>0</v>
      </c>
      <c r="ES64" s="323">
        <f t="shared" si="105"/>
        <v>0</v>
      </c>
      <c r="ET64" s="323">
        <f t="shared" si="105"/>
        <v>0</v>
      </c>
      <c r="EU64" s="1352">
        <f t="shared" si="131"/>
        <v>0</v>
      </c>
      <c r="EV64" s="1344">
        <f t="shared" si="131"/>
        <v>0</v>
      </c>
      <c r="EW64" s="1344">
        <f t="shared" si="131"/>
        <v>0</v>
      </c>
      <c r="EX64" s="1344">
        <f t="shared" si="131"/>
        <v>0</v>
      </c>
      <c r="EY64" s="1344">
        <f t="shared" si="131"/>
        <v>0</v>
      </c>
      <c r="EZ64" s="1344">
        <f t="shared" si="131"/>
        <v>0</v>
      </c>
      <c r="FA64" s="1344">
        <f t="shared" si="131"/>
        <v>0</v>
      </c>
      <c r="FB64" s="1344">
        <f t="shared" si="131"/>
        <v>0</v>
      </c>
      <c r="FC64" s="1344">
        <f t="shared" si="131"/>
        <v>0</v>
      </c>
      <c r="FD64" s="1344">
        <f t="shared" si="131"/>
        <v>0</v>
      </c>
      <c r="FE64" s="1344">
        <f t="shared" si="131"/>
        <v>0</v>
      </c>
      <c r="FF64" s="1344">
        <f t="shared" si="131"/>
        <v>0</v>
      </c>
      <c r="FG64" s="1344">
        <f t="shared" si="131"/>
        <v>0</v>
      </c>
      <c r="FH64" s="1344">
        <f t="shared" si="131"/>
        <v>0</v>
      </c>
      <c r="FI64" s="1344">
        <f t="shared" si="131"/>
        <v>0</v>
      </c>
      <c r="FJ64" s="1344">
        <f t="shared" si="67"/>
        <v>0</v>
      </c>
      <c r="FK64" s="1344">
        <f t="shared" si="41"/>
        <v>0</v>
      </c>
      <c r="FL64" s="1344">
        <f t="shared" si="41"/>
        <v>0</v>
      </c>
      <c r="FM64" s="1352">
        <f t="shared" si="132"/>
        <v>0</v>
      </c>
      <c r="FN64" s="1344">
        <f t="shared" si="132"/>
        <v>0</v>
      </c>
      <c r="FO64" s="1344">
        <f t="shared" si="132"/>
        <v>0</v>
      </c>
      <c r="FP64" s="1344">
        <f t="shared" si="132"/>
        <v>0</v>
      </c>
      <c r="FQ64" s="1344">
        <f t="shared" si="132"/>
        <v>0</v>
      </c>
      <c r="FR64" s="1344">
        <f t="shared" si="132"/>
        <v>0</v>
      </c>
      <c r="FS64" s="1344">
        <f t="shared" si="132"/>
        <v>0</v>
      </c>
      <c r="FT64" s="1344">
        <f t="shared" si="132"/>
        <v>0</v>
      </c>
      <c r="FU64" s="1344">
        <f t="shared" si="132"/>
        <v>0</v>
      </c>
      <c r="FV64" s="1344">
        <f t="shared" si="132"/>
        <v>0</v>
      </c>
      <c r="FW64" s="1344">
        <f t="shared" si="132"/>
        <v>0</v>
      </c>
      <c r="FX64" s="1344">
        <f t="shared" si="132"/>
        <v>0</v>
      </c>
      <c r="FY64" s="1344">
        <f t="shared" si="132"/>
        <v>0</v>
      </c>
      <c r="FZ64" s="1344">
        <f t="shared" si="132"/>
        <v>0</v>
      </c>
      <c r="GA64" s="1344">
        <f t="shared" si="132"/>
        <v>0</v>
      </c>
      <c r="GB64" s="1344">
        <f t="shared" si="68"/>
        <v>0</v>
      </c>
      <c r="GC64" s="1344">
        <f t="shared" si="43"/>
        <v>0</v>
      </c>
      <c r="GD64" s="1344">
        <f t="shared" si="43"/>
        <v>0</v>
      </c>
      <c r="GE64" s="365">
        <f t="shared" si="144"/>
        <v>0</v>
      </c>
      <c r="GF64" s="323">
        <f t="shared" si="144"/>
        <v>0</v>
      </c>
      <c r="GG64" s="323">
        <f t="shared" si="144"/>
        <v>0</v>
      </c>
      <c r="GH64" s="323">
        <f t="shared" si="137"/>
        <v>0</v>
      </c>
      <c r="GI64" s="323">
        <f t="shared" si="137"/>
        <v>0</v>
      </c>
      <c r="GJ64" s="323">
        <f t="shared" si="137"/>
        <v>0</v>
      </c>
      <c r="GK64" s="323">
        <f t="shared" si="137"/>
        <v>0</v>
      </c>
      <c r="GL64" s="323">
        <f t="shared" si="137"/>
        <v>0</v>
      </c>
      <c r="GM64" s="323">
        <f t="shared" si="137"/>
        <v>0</v>
      </c>
      <c r="GN64" s="323">
        <f t="shared" si="137"/>
        <v>0</v>
      </c>
      <c r="GO64" s="323">
        <f t="shared" si="137"/>
        <v>0</v>
      </c>
      <c r="GP64" s="323">
        <f t="shared" si="137"/>
        <v>0</v>
      </c>
      <c r="GQ64" s="323">
        <f t="shared" si="137"/>
        <v>0</v>
      </c>
      <c r="GR64" s="323">
        <f t="shared" si="137"/>
        <v>0</v>
      </c>
      <c r="GS64" s="323">
        <f t="shared" si="106"/>
        <v>0</v>
      </c>
      <c r="GT64" s="323">
        <f t="shared" si="106"/>
        <v>0</v>
      </c>
      <c r="GU64" s="323">
        <f t="shared" si="106"/>
        <v>0</v>
      </c>
      <c r="GV64" s="323">
        <f t="shared" si="106"/>
        <v>0</v>
      </c>
      <c r="GW64" s="365">
        <f t="shared" si="106"/>
        <v>0</v>
      </c>
      <c r="GX64" s="323">
        <f t="shared" si="106"/>
        <v>0</v>
      </c>
      <c r="GY64" s="323">
        <f t="shared" si="106"/>
        <v>0</v>
      </c>
      <c r="GZ64" s="323">
        <f t="shared" si="106"/>
        <v>0</v>
      </c>
      <c r="HA64" s="323">
        <f t="shared" si="106"/>
        <v>0</v>
      </c>
      <c r="HB64" s="323">
        <f t="shared" si="106"/>
        <v>0</v>
      </c>
      <c r="HC64" s="323">
        <f t="shared" si="106"/>
        <v>0</v>
      </c>
      <c r="HD64" s="323">
        <f t="shared" si="106"/>
        <v>0</v>
      </c>
      <c r="HE64" s="323">
        <f t="shared" si="106"/>
        <v>0</v>
      </c>
      <c r="HF64" s="323">
        <f t="shared" si="106"/>
        <v>0</v>
      </c>
      <c r="HG64" s="323">
        <f t="shared" si="106"/>
        <v>0</v>
      </c>
      <c r="HH64" s="323">
        <f t="shared" si="106"/>
        <v>0</v>
      </c>
      <c r="HI64" s="323">
        <f t="shared" si="127"/>
        <v>0</v>
      </c>
      <c r="HJ64" s="323">
        <f t="shared" si="86"/>
        <v>0</v>
      </c>
      <c r="HK64" s="323">
        <f t="shared" si="86"/>
        <v>0</v>
      </c>
      <c r="HL64" s="323">
        <f t="shared" si="86"/>
        <v>0</v>
      </c>
      <c r="HM64" s="323">
        <f t="shared" si="86"/>
        <v>0</v>
      </c>
      <c r="HN64" s="364">
        <f t="shared" si="86"/>
        <v>0</v>
      </c>
      <c r="HP64" s="1354">
        <f t="shared" si="145"/>
        <v>0</v>
      </c>
      <c r="HQ64" s="1355">
        <f t="shared" si="145"/>
        <v>0</v>
      </c>
      <c r="HR64" s="1355">
        <f t="shared" si="145"/>
        <v>0</v>
      </c>
      <c r="HS64" s="1355">
        <f t="shared" si="138"/>
        <v>0</v>
      </c>
      <c r="HT64" s="1355">
        <f t="shared" si="138"/>
        <v>0</v>
      </c>
      <c r="HU64" s="1355">
        <f t="shared" si="138"/>
        <v>0</v>
      </c>
      <c r="HV64" s="1355">
        <f t="shared" si="138"/>
        <v>0</v>
      </c>
      <c r="HW64" s="1355">
        <f t="shared" si="138"/>
        <v>0</v>
      </c>
      <c r="HX64" s="1355">
        <f t="shared" si="138"/>
        <v>0</v>
      </c>
      <c r="HY64" s="1355">
        <f t="shared" si="138"/>
        <v>0</v>
      </c>
      <c r="HZ64" s="1355">
        <f t="shared" si="138"/>
        <v>0</v>
      </c>
      <c r="IA64" s="1355">
        <f t="shared" si="138"/>
        <v>0</v>
      </c>
      <c r="IB64" s="1355">
        <f t="shared" si="138"/>
        <v>0</v>
      </c>
      <c r="IC64" s="1355">
        <f t="shared" si="138"/>
        <v>0</v>
      </c>
      <c r="ID64" s="1355">
        <f t="shared" si="107"/>
        <v>0</v>
      </c>
      <c r="IE64" s="1355">
        <f t="shared" si="107"/>
        <v>0</v>
      </c>
      <c r="IF64" s="1355">
        <f t="shared" si="107"/>
        <v>0</v>
      </c>
      <c r="IG64" s="1355">
        <f t="shared" si="107"/>
        <v>0</v>
      </c>
      <c r="IH64" s="1354">
        <f t="shared" si="146"/>
        <v>0</v>
      </c>
      <c r="II64" s="1355">
        <f t="shared" si="146"/>
        <v>0</v>
      </c>
      <c r="IJ64" s="1355">
        <f t="shared" si="146"/>
        <v>0</v>
      </c>
      <c r="IK64" s="1355">
        <f t="shared" si="139"/>
        <v>0</v>
      </c>
      <c r="IL64" s="1355">
        <f t="shared" si="139"/>
        <v>0</v>
      </c>
      <c r="IM64" s="1355">
        <f t="shared" si="139"/>
        <v>0</v>
      </c>
      <c r="IN64" s="1355">
        <f t="shared" si="139"/>
        <v>0</v>
      </c>
      <c r="IO64" s="1355">
        <f t="shared" si="139"/>
        <v>0</v>
      </c>
      <c r="IP64" s="1355">
        <f t="shared" si="139"/>
        <v>0</v>
      </c>
      <c r="IQ64" s="1355">
        <f t="shared" si="139"/>
        <v>0</v>
      </c>
      <c r="IR64" s="1355">
        <f t="shared" si="139"/>
        <v>0</v>
      </c>
      <c r="IS64" s="1355">
        <f t="shared" si="139"/>
        <v>0</v>
      </c>
      <c r="IT64" s="1355">
        <f t="shared" si="139"/>
        <v>0</v>
      </c>
      <c r="IU64" s="1355">
        <f t="shared" si="139"/>
        <v>0</v>
      </c>
      <c r="IV64" s="1355">
        <f t="shared" si="108"/>
        <v>0</v>
      </c>
      <c r="IW64" s="1355">
        <f t="shared" si="108"/>
        <v>0</v>
      </c>
      <c r="IX64" s="1355">
        <f t="shared" si="108"/>
        <v>0</v>
      </c>
      <c r="IY64" s="1355">
        <f t="shared" si="108"/>
        <v>0</v>
      </c>
      <c r="IZ64" s="1356">
        <f t="shared" si="123"/>
        <v>0</v>
      </c>
      <c r="JA64" s="1357">
        <f t="shared" si="123"/>
        <v>0</v>
      </c>
      <c r="JB64" s="1357">
        <f t="shared" si="123"/>
        <v>0</v>
      </c>
      <c r="JC64" s="1357">
        <f t="shared" si="123"/>
        <v>0</v>
      </c>
      <c r="JD64" s="1357">
        <f t="shared" si="123"/>
        <v>0</v>
      </c>
      <c r="JE64" s="1357">
        <f t="shared" si="123"/>
        <v>0</v>
      </c>
      <c r="JF64" s="1357">
        <f t="shared" si="123"/>
        <v>0</v>
      </c>
      <c r="JG64" s="1357">
        <f t="shared" si="123"/>
        <v>0</v>
      </c>
      <c r="JH64" s="1357">
        <f t="shared" si="123"/>
        <v>0</v>
      </c>
      <c r="JI64" s="1357">
        <f t="shared" si="123"/>
        <v>0</v>
      </c>
      <c r="JJ64" s="1357">
        <f t="shared" si="123"/>
        <v>0</v>
      </c>
      <c r="JK64" s="1357">
        <f t="shared" si="123"/>
        <v>0</v>
      </c>
      <c r="JL64" s="1357">
        <f t="shared" si="123"/>
        <v>0</v>
      </c>
      <c r="JM64" s="1357">
        <f t="shared" si="123"/>
        <v>0</v>
      </c>
      <c r="JN64" s="1357">
        <f t="shared" si="123"/>
        <v>0</v>
      </c>
      <c r="JO64" s="1357">
        <f t="shared" si="122"/>
        <v>0</v>
      </c>
      <c r="JP64" s="1357">
        <f t="shared" si="100"/>
        <v>0</v>
      </c>
      <c r="JQ64" s="1358">
        <f t="shared" si="100"/>
        <v>0</v>
      </c>
      <c r="JS64" s="370"/>
      <c r="JT64" s="366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52">
        <f t="shared" si="133"/>
        <v>0</v>
      </c>
      <c r="JV64" s="1252">
        <f t="shared" si="133"/>
        <v>0</v>
      </c>
      <c r="JW64" s="1252">
        <f t="shared" si="133"/>
        <v>0</v>
      </c>
      <c r="JX64" s="1252">
        <f t="shared" si="133"/>
        <v>0</v>
      </c>
      <c r="JY64" s="1252">
        <f t="shared" si="133"/>
        <v>0</v>
      </c>
      <c r="JZ64" s="1252">
        <f t="shared" si="133"/>
        <v>0</v>
      </c>
      <c r="KA64" s="1252">
        <f t="shared" si="133"/>
        <v>0</v>
      </c>
      <c r="KB64" s="1252">
        <f t="shared" si="133"/>
        <v>0</v>
      </c>
      <c r="KC64" s="1252">
        <f t="shared" si="133"/>
        <v>0</v>
      </c>
      <c r="KD64" s="1252">
        <f t="shared" si="133"/>
        <v>0</v>
      </c>
      <c r="KE64" s="1252">
        <f t="shared" si="133"/>
        <v>0</v>
      </c>
      <c r="KF64" s="1252">
        <f t="shared" si="133"/>
        <v>0</v>
      </c>
      <c r="KG64" s="1252">
        <f t="shared" si="133"/>
        <v>0</v>
      </c>
      <c r="KH64" s="1252">
        <f t="shared" si="133"/>
        <v>0</v>
      </c>
      <c r="KI64" s="1252">
        <f t="shared" si="133"/>
        <v>0</v>
      </c>
      <c r="KJ64" s="1252">
        <f t="shared" si="74"/>
        <v>0</v>
      </c>
      <c r="KK64" s="1253">
        <f t="shared" si="54"/>
        <v>0</v>
      </c>
      <c r="KM64" s="370"/>
      <c r="KN64" s="323">
        <f t="shared" si="125"/>
        <v>0</v>
      </c>
      <c r="KO64" s="323">
        <f t="shared" si="125"/>
        <v>0</v>
      </c>
      <c r="KP64" s="323">
        <f t="shared" si="125"/>
        <v>0</v>
      </c>
      <c r="KQ64" s="323">
        <f t="shared" si="125"/>
        <v>0</v>
      </c>
      <c r="KR64" s="323">
        <f t="shared" si="125"/>
        <v>0</v>
      </c>
      <c r="KS64" s="323">
        <f t="shared" si="125"/>
        <v>0</v>
      </c>
      <c r="KT64" s="323">
        <f t="shared" si="125"/>
        <v>0</v>
      </c>
      <c r="KU64" s="323">
        <f t="shared" si="125"/>
        <v>0</v>
      </c>
      <c r="KV64" s="323">
        <f t="shared" si="125"/>
        <v>0</v>
      </c>
      <c r="KW64" s="323">
        <f t="shared" si="125"/>
        <v>0</v>
      </c>
      <c r="KX64" s="323">
        <f t="shared" si="125"/>
        <v>0</v>
      </c>
      <c r="KY64" s="323">
        <f t="shared" si="125"/>
        <v>0</v>
      </c>
      <c r="KZ64" s="323">
        <f t="shared" si="125"/>
        <v>0</v>
      </c>
      <c r="LA64" s="323">
        <f t="shared" si="125"/>
        <v>0</v>
      </c>
      <c r="LB64" s="323">
        <f t="shared" si="125"/>
        <v>0</v>
      </c>
      <c r="LC64" s="323">
        <f t="shared" si="125"/>
        <v>0</v>
      </c>
      <c r="LD64" s="323">
        <f t="shared" si="125"/>
        <v>0</v>
      </c>
      <c r="LE64" s="364">
        <f t="shared" si="125"/>
        <v>0</v>
      </c>
      <c r="LG64" s="370"/>
      <c r="LH64" s="323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323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323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323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323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323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323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323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323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323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323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323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323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323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323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323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323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64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70"/>
      <c r="MB64" s="323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323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323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323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323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323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323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323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323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323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323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323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323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323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323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323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323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64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70"/>
      <c r="MV64" s="323">
        <f t="shared" si="147"/>
        <v>0</v>
      </c>
      <c r="MW64" s="323">
        <f t="shared" si="147"/>
        <v>0</v>
      </c>
      <c r="MX64" s="323">
        <f t="shared" si="147"/>
        <v>0</v>
      </c>
      <c r="MY64" s="323">
        <f t="shared" si="140"/>
        <v>0</v>
      </c>
      <c r="MZ64" s="323">
        <f t="shared" si="140"/>
        <v>0</v>
      </c>
      <c r="NA64" s="323">
        <f t="shared" si="140"/>
        <v>0</v>
      </c>
      <c r="NB64" s="323">
        <f t="shared" si="140"/>
        <v>0</v>
      </c>
      <c r="NC64" s="323">
        <f t="shared" si="140"/>
        <v>0</v>
      </c>
      <c r="ND64" s="323">
        <f t="shared" si="140"/>
        <v>0</v>
      </c>
      <c r="NE64" s="323">
        <f t="shared" si="140"/>
        <v>0</v>
      </c>
      <c r="NF64" s="323">
        <f t="shared" si="140"/>
        <v>0</v>
      </c>
      <c r="NG64" s="323">
        <f t="shared" si="140"/>
        <v>0</v>
      </c>
      <c r="NH64" s="323">
        <f t="shared" si="140"/>
        <v>0</v>
      </c>
      <c r="NI64" s="323">
        <f t="shared" si="140"/>
        <v>0</v>
      </c>
      <c r="NJ64" s="323">
        <f t="shared" si="109"/>
        <v>0</v>
      </c>
      <c r="NK64" s="323">
        <f t="shared" si="109"/>
        <v>0</v>
      </c>
      <c r="NL64" s="323">
        <f t="shared" si="109"/>
        <v>0</v>
      </c>
      <c r="NM64" s="364">
        <f t="shared" si="109"/>
        <v>0</v>
      </c>
      <c r="NO64" s="370"/>
      <c r="NP64" s="323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323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323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323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323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323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323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323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323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323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323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323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323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323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323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323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323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64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415">
        <f t="shared" si="58"/>
        <v>55</v>
      </c>
      <c r="B65" s="415" t="str" cm="1">
        <f t="array" ref="B65">IFERROR(INDEX('F6 - Debt Dataset'!$C$6:$C$505, MATCH($B$6 &amp; $A65, 'F6 - Debt Dataset'!$E$6:$E$505 &amp; 'F6 - Debt Dataset'!$DF$6:$DF$505, 0)), "-")</f>
        <v>-</v>
      </c>
      <c r="C65" s="415" t="str" cm="1">
        <f t="array" ref="C65">IFERROR(INDEX('F6 - Debt Dataset'!$A$6:$A$505, MATCH($B$6 &amp; $A65, 'F6 - Debt Dataset'!$E$6:$E$505 &amp; 'F6 - Debt Dataset'!$DF$6:$DF$505, 0)), "-")</f>
        <v>-</v>
      </c>
      <c r="D65" s="415" t="str" cm="1">
        <f t="array" ref="D65">IFERROR(INDEX('F6 - Debt Dataset'!$B$6:$B$505, MATCH($B$6 &amp; $A65, 'F6 - Debt Dataset'!$E$6:$E$505 &amp; 'F6 - Debt Dataset'!$DF$6:$DF$505, 0)), "-")</f>
        <v>-</v>
      </c>
      <c r="E65" s="415" t="str" cm="1">
        <f t="array" ref="E65">IFERROR(INDEX('F6 - Debt Dataset'!$H$6:$H$505, MATCH($B$6 &amp; $A65, 'F6 - Debt Dataset'!$E$6:$E$505 &amp; 'F6 - Debt Dataset'!$DF$6:$DF$505, 0)), "-")</f>
        <v>-</v>
      </c>
      <c r="F65" s="416" t="str" cm="1">
        <f t="array" ref="F65">IFERROR(INDEX('F6 - Debt Dataset'!$J$6:$J$505, MATCH($B$6 &amp;$A65, 'F6 - Debt Dataset'!$E$6:$E$505 &amp; 'F6 - Debt Dataset'!$DF$6:$DF$505, 0)), "-")</f>
        <v>-</v>
      </c>
      <c r="G65" s="416" t="str" cm="1">
        <f t="array" ref="G65">IFERROR(INDEX('F6 - Debt Dataset'!$K$6:$K$505, MATCH($B$6 &amp;$A65, 'F6 - Debt Dataset'!$E$6:$E$505 &amp; 'F6 - Debt Dataset'!$DF$6:$DF$505, 0)), "-")</f>
        <v>-</v>
      </c>
      <c r="H65" s="416" t="str" cm="1">
        <f t="array" ref="H65">IFERROR(INDEX('F6 - Debt Dataset'!$L$6:$L$505, MATCH($B$6 &amp;$A65, 'F6 - Debt Dataset'!$E$6:$E$505 &amp; 'F6 - Debt Dataset'!$DF$6:$DF$505, 0)), "-")</f>
        <v>-</v>
      </c>
      <c r="I65" s="416" t="str">
        <f t="shared" si="25"/>
        <v>-</v>
      </c>
      <c r="J65" s="415" t="str" cm="1">
        <f t="array" ref="J65">IFERROR(INDEX('F6 - Debt Dataset'!$N$6:$N$505, MATCH($B$6 &amp;$A65, 'F6 - Debt Dataset'!$E$6:$E$505 &amp; 'F6 - Debt Dataset'!$DF$6:$DF$505, 0)), "-")</f>
        <v>-</v>
      </c>
      <c r="K65" s="417" cm="1">
        <f t="array" ref="K65">IFERROR(INDEX('F6 - Debt Dataset'!$S$6:$S$505, MATCH($B$6 &amp; $A65, 'F6 - Debt Dataset'!$E$6:$E$505 &amp; 'F6 - Debt Dataset'!$DF$6:$DF$505, 0)), 0)</f>
        <v>0</v>
      </c>
      <c r="L65" s="1202" cm="1">
        <f t="array" ref="L65">IFERROR(INDEX('F6 - Debt Dataset'!$W$6:$W$505, MATCH($B$6 &amp; $A65, 'F6 - Debt Dataset'!$E$6:$E$505 &amp; 'F6 - Debt Dataset'!$DF$6:$DF$505, 0)), 0)</f>
        <v>0</v>
      </c>
      <c r="M65" s="419" t="str" cm="1">
        <f t="array" ref="M65">IFERROR(INDEX('F6 - Debt Dataset'!$E$6:$E$505, MATCH($B$6 &amp; $A65, 'F6 - Debt Dataset'!$E$6:$E$505 &amp; 'F6 - Debt Dataset'!$DF$6:$DF$505, 0)), "-")</f>
        <v>-</v>
      </c>
      <c r="N65" s="419" t="str" cm="1">
        <f t="array" ref="N65">IFERROR(INDEX('F6 - Debt Dataset'!$Y$6:$Y$505, MATCH($B$6 &amp; $A65, 'F6 - Debt Dataset'!$E$6:$E$505 &amp; 'F6 - Debt Dataset'!$DF$6:$DF$505, 0)), "-")</f>
        <v>-</v>
      </c>
      <c r="O65" s="417" cm="1">
        <f t="array" ref="O65">IFERROR(INDEX('F6 - Debt Dataset'!$Z$6:$Z$505, MATCH($B$6 &amp; $A65, 'F6 - Debt Dataset'!$E$6:$E$505 &amp; 'F6 - Debt Dataset'!$DF$6:$DF$505, 0)), 0)</f>
        <v>0</v>
      </c>
      <c r="P65" s="415" cm="1">
        <f t="array" ref="P65">IFERROR(INDEX('F6 - Debt Dataset'!$AA$6:$AA$505, MATCH($B$6 &amp; $A65, 'F6 - Debt Dataset'!$E$6:$E$505 &amp; 'F6 - Debt Dataset'!$DF$6:$DF$505, 0)), 0)</f>
        <v>0</v>
      </c>
      <c r="Q65" s="415" cm="1">
        <f t="array" ref="Q65">IFERROR(IF(P65=0, INDEX('I2 - Monthly Inflation'!$G$6:$H$413, MATCH(EOMONTH(EDATE(F65,-O65),0), 'I2 - Monthly Inflation'!$A$6:$A$389, 0), 1 + (N65 = "RPI")), P65), 0)</f>
        <v>0</v>
      </c>
      <c r="R65" s="415" t="str">
        <f t="shared" si="26"/>
        <v>-</v>
      </c>
      <c r="S65" s="415" t="str">
        <f t="shared" si="27"/>
        <v>-</v>
      </c>
      <c r="T65" s="422" t="str" cm="1">
        <f t="array" ref="T65">IFERROR(INDEX('F6 - Debt Dataset'!$AH$6:$AH$505, MATCH($B$6 &amp; $A65, 'F6 - Debt Dataset'!$E$6:$E$505 &amp; 'F6 - Debt Dataset'!$DF$6:$DF$505, 0)), "-")</f>
        <v>-</v>
      </c>
      <c r="U65" s="1351">
        <f t="shared" si="128"/>
        <v>0</v>
      </c>
      <c r="V65" s="360">
        <f t="shared" si="128"/>
        <v>0</v>
      </c>
      <c r="W65" s="360">
        <f t="shared" si="128"/>
        <v>0</v>
      </c>
      <c r="X65" s="360">
        <f t="shared" si="128"/>
        <v>0</v>
      </c>
      <c r="Y65" s="360">
        <f t="shared" si="128"/>
        <v>0</v>
      </c>
      <c r="Z65" s="360">
        <f t="shared" si="128"/>
        <v>0</v>
      </c>
      <c r="AA65" s="360">
        <f t="shared" si="128"/>
        <v>0</v>
      </c>
      <c r="AB65" s="360">
        <f t="shared" si="128"/>
        <v>0</v>
      </c>
      <c r="AC65" s="360">
        <f t="shared" si="128"/>
        <v>0</v>
      </c>
      <c r="AD65" s="360">
        <f t="shared" si="128"/>
        <v>0</v>
      </c>
      <c r="AE65" s="360">
        <f t="shared" si="128"/>
        <v>0</v>
      </c>
      <c r="AF65" s="360">
        <f t="shared" si="128"/>
        <v>0</v>
      </c>
      <c r="AG65" s="360">
        <f t="shared" si="128"/>
        <v>0</v>
      </c>
      <c r="AH65" s="360">
        <f t="shared" si="128"/>
        <v>0</v>
      </c>
      <c r="AI65" s="360">
        <f t="shared" si="128"/>
        <v>0</v>
      </c>
      <c r="AJ65" s="360">
        <f t="shared" si="128"/>
        <v>0</v>
      </c>
      <c r="AK65" s="360">
        <f t="shared" si="126"/>
        <v>0</v>
      </c>
      <c r="AL65" s="360">
        <f t="shared" si="126"/>
        <v>0</v>
      </c>
      <c r="AM65" s="360">
        <f t="shared" si="126"/>
        <v>0</v>
      </c>
      <c r="AN65" s="365">
        <f t="shared" si="129"/>
        <v>0</v>
      </c>
      <c r="AO65" s="323">
        <f t="shared" si="129"/>
        <v>0</v>
      </c>
      <c r="AP65" s="323">
        <f t="shared" si="129"/>
        <v>0</v>
      </c>
      <c r="AQ65" s="323">
        <f t="shared" si="129"/>
        <v>0</v>
      </c>
      <c r="AR65" s="323">
        <f t="shared" si="129"/>
        <v>0</v>
      </c>
      <c r="AS65" s="323">
        <f t="shared" si="129"/>
        <v>0</v>
      </c>
      <c r="AT65" s="323">
        <f t="shared" si="129"/>
        <v>0</v>
      </c>
      <c r="AU65" s="323">
        <f t="shared" si="129"/>
        <v>0</v>
      </c>
      <c r="AV65" s="323">
        <f t="shared" si="129"/>
        <v>0</v>
      </c>
      <c r="AW65" s="323">
        <f t="shared" si="129"/>
        <v>0</v>
      </c>
      <c r="AX65" s="323">
        <f t="shared" si="129"/>
        <v>0</v>
      </c>
      <c r="AY65" s="323">
        <f t="shared" si="129"/>
        <v>0</v>
      </c>
      <c r="AZ65" s="323">
        <f t="shared" si="129"/>
        <v>0</v>
      </c>
      <c r="BA65" s="323">
        <f t="shared" si="129"/>
        <v>0</v>
      </c>
      <c r="BB65" s="323">
        <f t="shared" si="129"/>
        <v>0</v>
      </c>
      <c r="BC65" s="323">
        <f t="shared" si="62"/>
        <v>0</v>
      </c>
      <c r="BD65" s="323">
        <f t="shared" si="62"/>
        <v>0</v>
      </c>
      <c r="BE65" s="323">
        <f t="shared" si="62"/>
        <v>0</v>
      </c>
      <c r="BF65" s="323">
        <f t="shared" si="62"/>
        <v>0</v>
      </c>
      <c r="BG65" s="365">
        <f t="shared" si="130"/>
        <v>0</v>
      </c>
      <c r="BH65" s="323">
        <f t="shared" si="130"/>
        <v>0</v>
      </c>
      <c r="BI65" s="323">
        <f t="shared" si="130"/>
        <v>0</v>
      </c>
      <c r="BJ65" s="323">
        <f t="shared" si="130"/>
        <v>0</v>
      </c>
      <c r="BK65" s="323">
        <f t="shared" si="130"/>
        <v>0</v>
      </c>
      <c r="BL65" s="323">
        <f t="shared" si="130"/>
        <v>0</v>
      </c>
      <c r="BM65" s="323">
        <f t="shared" si="130"/>
        <v>0</v>
      </c>
      <c r="BN65" s="323">
        <f t="shared" si="130"/>
        <v>0</v>
      </c>
      <c r="BO65" s="323">
        <f t="shared" si="130"/>
        <v>0</v>
      </c>
      <c r="BP65" s="323">
        <f t="shared" si="130"/>
        <v>0</v>
      </c>
      <c r="BQ65" s="323">
        <f t="shared" si="130"/>
        <v>0</v>
      </c>
      <c r="BR65" s="323">
        <f t="shared" si="130"/>
        <v>0</v>
      </c>
      <c r="BS65" s="323">
        <f t="shared" si="130"/>
        <v>0</v>
      </c>
      <c r="BT65" s="323">
        <f t="shared" si="130"/>
        <v>0</v>
      </c>
      <c r="BU65" s="323">
        <f t="shared" si="130"/>
        <v>0</v>
      </c>
      <c r="BV65" s="323">
        <f t="shared" si="63"/>
        <v>0</v>
      </c>
      <c r="BW65" s="323">
        <f t="shared" si="63"/>
        <v>0</v>
      </c>
      <c r="BX65" s="323">
        <f t="shared" si="63"/>
        <v>0</v>
      </c>
      <c r="BY65" s="323">
        <f t="shared" si="63"/>
        <v>0</v>
      </c>
      <c r="BZ65" s="365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323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323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323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323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323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323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323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323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323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323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323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323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323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323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323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323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323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64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44">
        <f t="shared" si="141"/>
        <v>0</v>
      </c>
      <c r="CT65" s="1344">
        <f t="shared" si="141"/>
        <v>0</v>
      </c>
      <c r="CU65" s="1344">
        <f t="shared" si="141"/>
        <v>0</v>
      </c>
      <c r="CV65" s="1344">
        <f t="shared" si="134"/>
        <v>0</v>
      </c>
      <c r="CW65" s="1344">
        <f t="shared" si="134"/>
        <v>0</v>
      </c>
      <c r="CX65" s="1344">
        <f t="shared" si="134"/>
        <v>0</v>
      </c>
      <c r="CY65" s="1344">
        <f t="shared" si="134"/>
        <v>0</v>
      </c>
      <c r="CZ65" s="1344">
        <f t="shared" si="134"/>
        <v>0</v>
      </c>
      <c r="DA65" s="1344">
        <f t="shared" si="134"/>
        <v>0</v>
      </c>
      <c r="DB65" s="1344">
        <f t="shared" si="134"/>
        <v>0</v>
      </c>
      <c r="DC65" s="1344">
        <f t="shared" si="134"/>
        <v>0</v>
      </c>
      <c r="DD65" s="1344">
        <f t="shared" si="134"/>
        <v>0</v>
      </c>
      <c r="DE65" s="1344">
        <f t="shared" si="134"/>
        <v>0</v>
      </c>
      <c r="DF65" s="1344">
        <f t="shared" si="134"/>
        <v>0</v>
      </c>
      <c r="DG65" s="1344">
        <f t="shared" si="103"/>
        <v>0</v>
      </c>
      <c r="DH65" s="1344">
        <f t="shared" si="103"/>
        <v>0</v>
      </c>
      <c r="DI65" s="1344">
        <f t="shared" si="103"/>
        <v>0</v>
      </c>
      <c r="DJ65" s="1344">
        <f t="shared" si="103"/>
        <v>0</v>
      </c>
      <c r="DK65" s="365">
        <f t="shared" si="142"/>
        <v>0</v>
      </c>
      <c r="DL65" s="323">
        <f t="shared" si="142"/>
        <v>0</v>
      </c>
      <c r="DM65" s="323">
        <f t="shared" si="142"/>
        <v>0</v>
      </c>
      <c r="DN65" s="323">
        <f t="shared" si="135"/>
        <v>0</v>
      </c>
      <c r="DO65" s="323">
        <f t="shared" si="135"/>
        <v>0</v>
      </c>
      <c r="DP65" s="323">
        <f t="shared" si="135"/>
        <v>0</v>
      </c>
      <c r="DQ65" s="323">
        <f t="shared" si="135"/>
        <v>0</v>
      </c>
      <c r="DR65" s="323">
        <f t="shared" si="135"/>
        <v>0</v>
      </c>
      <c r="DS65" s="323">
        <f t="shared" si="135"/>
        <v>0</v>
      </c>
      <c r="DT65" s="323">
        <f t="shared" si="135"/>
        <v>0</v>
      </c>
      <c r="DU65" s="323">
        <f t="shared" si="135"/>
        <v>0</v>
      </c>
      <c r="DV65" s="323">
        <f t="shared" si="135"/>
        <v>0</v>
      </c>
      <c r="DW65" s="323">
        <f t="shared" si="135"/>
        <v>0</v>
      </c>
      <c r="DX65" s="323">
        <f t="shared" si="135"/>
        <v>0</v>
      </c>
      <c r="DY65" s="323">
        <f t="shared" si="104"/>
        <v>0</v>
      </c>
      <c r="DZ65" s="323">
        <f t="shared" si="104"/>
        <v>0</v>
      </c>
      <c r="EA65" s="323">
        <f t="shared" si="104"/>
        <v>0</v>
      </c>
      <c r="EB65" s="323">
        <f t="shared" si="104"/>
        <v>0</v>
      </c>
      <c r="EC65" s="365">
        <f t="shared" si="143"/>
        <v>0</v>
      </c>
      <c r="ED65" s="323">
        <f t="shared" si="143"/>
        <v>0</v>
      </c>
      <c r="EE65" s="323">
        <f t="shared" si="143"/>
        <v>0</v>
      </c>
      <c r="EF65" s="323">
        <f t="shared" si="136"/>
        <v>0</v>
      </c>
      <c r="EG65" s="323">
        <f t="shared" si="136"/>
        <v>0</v>
      </c>
      <c r="EH65" s="323">
        <f t="shared" si="136"/>
        <v>0</v>
      </c>
      <c r="EI65" s="323">
        <f t="shared" si="136"/>
        <v>0</v>
      </c>
      <c r="EJ65" s="323">
        <f t="shared" si="136"/>
        <v>0</v>
      </c>
      <c r="EK65" s="323">
        <f t="shared" si="136"/>
        <v>0</v>
      </c>
      <c r="EL65" s="323">
        <f t="shared" si="136"/>
        <v>0</v>
      </c>
      <c r="EM65" s="323">
        <f t="shared" si="136"/>
        <v>0</v>
      </c>
      <c r="EN65" s="323">
        <f t="shared" si="136"/>
        <v>0</v>
      </c>
      <c r="EO65" s="323">
        <f t="shared" si="136"/>
        <v>0</v>
      </c>
      <c r="EP65" s="323">
        <f t="shared" si="136"/>
        <v>0</v>
      </c>
      <c r="EQ65" s="323">
        <f t="shared" si="105"/>
        <v>0</v>
      </c>
      <c r="ER65" s="323">
        <f t="shared" si="105"/>
        <v>0</v>
      </c>
      <c r="ES65" s="323">
        <f t="shared" si="105"/>
        <v>0</v>
      </c>
      <c r="ET65" s="323">
        <f t="shared" si="105"/>
        <v>0</v>
      </c>
      <c r="EU65" s="1352">
        <f t="shared" si="131"/>
        <v>0</v>
      </c>
      <c r="EV65" s="1344">
        <f t="shared" si="131"/>
        <v>0</v>
      </c>
      <c r="EW65" s="1344">
        <f t="shared" si="131"/>
        <v>0</v>
      </c>
      <c r="EX65" s="1344">
        <f t="shared" si="131"/>
        <v>0</v>
      </c>
      <c r="EY65" s="1344">
        <f t="shared" si="131"/>
        <v>0</v>
      </c>
      <c r="EZ65" s="1344">
        <f t="shared" si="131"/>
        <v>0</v>
      </c>
      <c r="FA65" s="1344">
        <f t="shared" si="131"/>
        <v>0</v>
      </c>
      <c r="FB65" s="1344">
        <f t="shared" si="131"/>
        <v>0</v>
      </c>
      <c r="FC65" s="1344">
        <f t="shared" si="131"/>
        <v>0</v>
      </c>
      <c r="FD65" s="1344">
        <f t="shared" si="131"/>
        <v>0</v>
      </c>
      <c r="FE65" s="1344">
        <f t="shared" si="131"/>
        <v>0</v>
      </c>
      <c r="FF65" s="1344">
        <f t="shared" si="131"/>
        <v>0</v>
      </c>
      <c r="FG65" s="1344">
        <f t="shared" si="131"/>
        <v>0</v>
      </c>
      <c r="FH65" s="1344">
        <f t="shared" si="131"/>
        <v>0</v>
      </c>
      <c r="FI65" s="1344">
        <f t="shared" si="131"/>
        <v>0</v>
      </c>
      <c r="FJ65" s="1344">
        <f t="shared" si="67"/>
        <v>0</v>
      </c>
      <c r="FK65" s="1344">
        <f t="shared" si="41"/>
        <v>0</v>
      </c>
      <c r="FL65" s="1344">
        <f t="shared" si="41"/>
        <v>0</v>
      </c>
      <c r="FM65" s="1352">
        <f t="shared" si="132"/>
        <v>0</v>
      </c>
      <c r="FN65" s="1344">
        <f t="shared" si="132"/>
        <v>0</v>
      </c>
      <c r="FO65" s="1344">
        <f t="shared" si="132"/>
        <v>0</v>
      </c>
      <c r="FP65" s="1344">
        <f t="shared" si="132"/>
        <v>0</v>
      </c>
      <c r="FQ65" s="1344">
        <f t="shared" si="132"/>
        <v>0</v>
      </c>
      <c r="FR65" s="1344">
        <f t="shared" si="132"/>
        <v>0</v>
      </c>
      <c r="FS65" s="1344">
        <f t="shared" si="132"/>
        <v>0</v>
      </c>
      <c r="FT65" s="1344">
        <f t="shared" si="132"/>
        <v>0</v>
      </c>
      <c r="FU65" s="1344">
        <f t="shared" si="132"/>
        <v>0</v>
      </c>
      <c r="FV65" s="1344">
        <f t="shared" si="132"/>
        <v>0</v>
      </c>
      <c r="FW65" s="1344">
        <f t="shared" si="132"/>
        <v>0</v>
      </c>
      <c r="FX65" s="1344">
        <f t="shared" si="132"/>
        <v>0</v>
      </c>
      <c r="FY65" s="1344">
        <f t="shared" si="132"/>
        <v>0</v>
      </c>
      <c r="FZ65" s="1344">
        <f t="shared" si="132"/>
        <v>0</v>
      </c>
      <c r="GA65" s="1344">
        <f t="shared" si="132"/>
        <v>0</v>
      </c>
      <c r="GB65" s="1344">
        <f t="shared" si="68"/>
        <v>0</v>
      </c>
      <c r="GC65" s="1344">
        <f t="shared" si="43"/>
        <v>0</v>
      </c>
      <c r="GD65" s="1344">
        <f t="shared" si="43"/>
        <v>0</v>
      </c>
      <c r="GE65" s="365">
        <f t="shared" si="144"/>
        <v>0</v>
      </c>
      <c r="GF65" s="323">
        <f t="shared" si="144"/>
        <v>0</v>
      </c>
      <c r="GG65" s="323">
        <f t="shared" si="144"/>
        <v>0</v>
      </c>
      <c r="GH65" s="323">
        <f t="shared" si="137"/>
        <v>0</v>
      </c>
      <c r="GI65" s="323">
        <f t="shared" si="137"/>
        <v>0</v>
      </c>
      <c r="GJ65" s="323">
        <f t="shared" si="137"/>
        <v>0</v>
      </c>
      <c r="GK65" s="323">
        <f t="shared" si="137"/>
        <v>0</v>
      </c>
      <c r="GL65" s="323">
        <f t="shared" si="137"/>
        <v>0</v>
      </c>
      <c r="GM65" s="323">
        <f t="shared" si="137"/>
        <v>0</v>
      </c>
      <c r="GN65" s="323">
        <f t="shared" si="137"/>
        <v>0</v>
      </c>
      <c r="GO65" s="323">
        <f t="shared" si="137"/>
        <v>0</v>
      </c>
      <c r="GP65" s="323">
        <f t="shared" si="137"/>
        <v>0</v>
      </c>
      <c r="GQ65" s="323">
        <f t="shared" si="137"/>
        <v>0</v>
      </c>
      <c r="GR65" s="323">
        <f t="shared" si="137"/>
        <v>0</v>
      </c>
      <c r="GS65" s="323">
        <f t="shared" si="106"/>
        <v>0</v>
      </c>
      <c r="GT65" s="323">
        <f t="shared" si="106"/>
        <v>0</v>
      </c>
      <c r="GU65" s="323">
        <f t="shared" si="106"/>
        <v>0</v>
      </c>
      <c r="GV65" s="323">
        <f t="shared" si="106"/>
        <v>0</v>
      </c>
      <c r="GW65" s="365">
        <f t="shared" si="106"/>
        <v>0</v>
      </c>
      <c r="GX65" s="323">
        <f t="shared" si="106"/>
        <v>0</v>
      </c>
      <c r="GY65" s="323">
        <f t="shared" si="106"/>
        <v>0</v>
      </c>
      <c r="GZ65" s="323">
        <f t="shared" si="106"/>
        <v>0</v>
      </c>
      <c r="HA65" s="323">
        <f t="shared" si="106"/>
        <v>0</v>
      </c>
      <c r="HB65" s="323">
        <f t="shared" si="106"/>
        <v>0</v>
      </c>
      <c r="HC65" s="323">
        <f t="shared" si="106"/>
        <v>0</v>
      </c>
      <c r="HD65" s="323">
        <f t="shared" si="106"/>
        <v>0</v>
      </c>
      <c r="HE65" s="323">
        <f t="shared" si="106"/>
        <v>0</v>
      </c>
      <c r="HF65" s="323">
        <f t="shared" si="106"/>
        <v>0</v>
      </c>
      <c r="HG65" s="323">
        <f t="shared" si="106"/>
        <v>0</v>
      </c>
      <c r="HH65" s="323">
        <f t="shared" si="106"/>
        <v>0</v>
      </c>
      <c r="HI65" s="323">
        <f t="shared" si="127"/>
        <v>0</v>
      </c>
      <c r="HJ65" s="323">
        <f t="shared" si="86"/>
        <v>0</v>
      </c>
      <c r="HK65" s="323">
        <f t="shared" si="86"/>
        <v>0</v>
      </c>
      <c r="HL65" s="323">
        <f t="shared" si="86"/>
        <v>0</v>
      </c>
      <c r="HM65" s="323">
        <f t="shared" si="86"/>
        <v>0</v>
      </c>
      <c r="HN65" s="364">
        <f t="shared" si="86"/>
        <v>0</v>
      </c>
      <c r="HP65" s="1354">
        <f t="shared" si="145"/>
        <v>0</v>
      </c>
      <c r="HQ65" s="1355">
        <f t="shared" si="145"/>
        <v>0</v>
      </c>
      <c r="HR65" s="1355">
        <f t="shared" si="145"/>
        <v>0</v>
      </c>
      <c r="HS65" s="1355">
        <f t="shared" si="138"/>
        <v>0</v>
      </c>
      <c r="HT65" s="1355">
        <f t="shared" si="138"/>
        <v>0</v>
      </c>
      <c r="HU65" s="1355">
        <f t="shared" si="138"/>
        <v>0</v>
      </c>
      <c r="HV65" s="1355">
        <f t="shared" si="138"/>
        <v>0</v>
      </c>
      <c r="HW65" s="1355">
        <f t="shared" si="138"/>
        <v>0</v>
      </c>
      <c r="HX65" s="1355">
        <f t="shared" si="138"/>
        <v>0</v>
      </c>
      <c r="HY65" s="1355">
        <f t="shared" si="138"/>
        <v>0</v>
      </c>
      <c r="HZ65" s="1355">
        <f t="shared" si="138"/>
        <v>0</v>
      </c>
      <c r="IA65" s="1355">
        <f t="shared" si="138"/>
        <v>0</v>
      </c>
      <c r="IB65" s="1355">
        <f t="shared" si="138"/>
        <v>0</v>
      </c>
      <c r="IC65" s="1355">
        <f t="shared" si="138"/>
        <v>0</v>
      </c>
      <c r="ID65" s="1355">
        <f t="shared" si="107"/>
        <v>0</v>
      </c>
      <c r="IE65" s="1355">
        <f t="shared" si="107"/>
        <v>0</v>
      </c>
      <c r="IF65" s="1355">
        <f t="shared" si="107"/>
        <v>0</v>
      </c>
      <c r="IG65" s="1355">
        <f t="shared" si="107"/>
        <v>0</v>
      </c>
      <c r="IH65" s="1354">
        <f t="shared" si="146"/>
        <v>0</v>
      </c>
      <c r="II65" s="1355">
        <f t="shared" si="146"/>
        <v>0</v>
      </c>
      <c r="IJ65" s="1355">
        <f t="shared" si="146"/>
        <v>0</v>
      </c>
      <c r="IK65" s="1355">
        <f t="shared" si="139"/>
        <v>0</v>
      </c>
      <c r="IL65" s="1355">
        <f t="shared" si="139"/>
        <v>0</v>
      </c>
      <c r="IM65" s="1355">
        <f t="shared" si="139"/>
        <v>0</v>
      </c>
      <c r="IN65" s="1355">
        <f t="shared" si="139"/>
        <v>0</v>
      </c>
      <c r="IO65" s="1355">
        <f t="shared" si="139"/>
        <v>0</v>
      </c>
      <c r="IP65" s="1355">
        <f t="shared" si="139"/>
        <v>0</v>
      </c>
      <c r="IQ65" s="1355">
        <f t="shared" si="139"/>
        <v>0</v>
      </c>
      <c r="IR65" s="1355">
        <f t="shared" si="139"/>
        <v>0</v>
      </c>
      <c r="IS65" s="1355">
        <f t="shared" si="139"/>
        <v>0</v>
      </c>
      <c r="IT65" s="1355">
        <f t="shared" si="139"/>
        <v>0</v>
      </c>
      <c r="IU65" s="1355">
        <f t="shared" si="139"/>
        <v>0</v>
      </c>
      <c r="IV65" s="1355">
        <f t="shared" si="108"/>
        <v>0</v>
      </c>
      <c r="IW65" s="1355">
        <f t="shared" si="108"/>
        <v>0</v>
      </c>
      <c r="IX65" s="1355">
        <f t="shared" si="108"/>
        <v>0</v>
      </c>
      <c r="IY65" s="1355">
        <f t="shared" si="108"/>
        <v>0</v>
      </c>
      <c r="IZ65" s="1356">
        <f t="shared" si="123"/>
        <v>0</v>
      </c>
      <c r="JA65" s="1357">
        <f t="shared" si="123"/>
        <v>0</v>
      </c>
      <c r="JB65" s="1357">
        <f t="shared" si="123"/>
        <v>0</v>
      </c>
      <c r="JC65" s="1357">
        <f t="shared" si="123"/>
        <v>0</v>
      </c>
      <c r="JD65" s="1357">
        <f t="shared" si="123"/>
        <v>0</v>
      </c>
      <c r="JE65" s="1357">
        <f t="shared" si="123"/>
        <v>0</v>
      </c>
      <c r="JF65" s="1357">
        <f t="shared" si="123"/>
        <v>0</v>
      </c>
      <c r="JG65" s="1357">
        <f t="shared" si="123"/>
        <v>0</v>
      </c>
      <c r="JH65" s="1357">
        <f t="shared" si="123"/>
        <v>0</v>
      </c>
      <c r="JI65" s="1357">
        <f t="shared" si="123"/>
        <v>0</v>
      </c>
      <c r="JJ65" s="1357">
        <f t="shared" si="123"/>
        <v>0</v>
      </c>
      <c r="JK65" s="1357">
        <f t="shared" si="123"/>
        <v>0</v>
      </c>
      <c r="JL65" s="1357">
        <f t="shared" si="123"/>
        <v>0</v>
      </c>
      <c r="JM65" s="1357">
        <f t="shared" si="123"/>
        <v>0</v>
      </c>
      <c r="JN65" s="1357">
        <f t="shared" si="123"/>
        <v>0</v>
      </c>
      <c r="JO65" s="1357">
        <f t="shared" si="122"/>
        <v>0</v>
      </c>
      <c r="JP65" s="1357">
        <f t="shared" si="100"/>
        <v>0</v>
      </c>
      <c r="JQ65" s="1358">
        <f t="shared" si="100"/>
        <v>0</v>
      </c>
      <c r="JS65" s="370"/>
      <c r="JT65" s="366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52">
        <f t="shared" si="133"/>
        <v>0</v>
      </c>
      <c r="JV65" s="1252">
        <f t="shared" si="133"/>
        <v>0</v>
      </c>
      <c r="JW65" s="1252">
        <f t="shared" si="133"/>
        <v>0</v>
      </c>
      <c r="JX65" s="1252">
        <f t="shared" si="133"/>
        <v>0</v>
      </c>
      <c r="JY65" s="1252">
        <f t="shared" si="133"/>
        <v>0</v>
      </c>
      <c r="JZ65" s="1252">
        <f t="shared" si="133"/>
        <v>0</v>
      </c>
      <c r="KA65" s="1252">
        <f t="shared" si="133"/>
        <v>0</v>
      </c>
      <c r="KB65" s="1252">
        <f t="shared" si="133"/>
        <v>0</v>
      </c>
      <c r="KC65" s="1252">
        <f t="shared" si="133"/>
        <v>0</v>
      </c>
      <c r="KD65" s="1252">
        <f t="shared" si="133"/>
        <v>0</v>
      </c>
      <c r="KE65" s="1252">
        <f t="shared" si="133"/>
        <v>0</v>
      </c>
      <c r="KF65" s="1252">
        <f t="shared" si="133"/>
        <v>0</v>
      </c>
      <c r="KG65" s="1252">
        <f t="shared" si="133"/>
        <v>0</v>
      </c>
      <c r="KH65" s="1252">
        <f t="shared" si="133"/>
        <v>0</v>
      </c>
      <c r="KI65" s="1252">
        <f t="shared" si="133"/>
        <v>0</v>
      </c>
      <c r="KJ65" s="1252">
        <f t="shared" si="74"/>
        <v>0</v>
      </c>
      <c r="KK65" s="1253">
        <f t="shared" si="54"/>
        <v>0</v>
      </c>
      <c r="KM65" s="370"/>
      <c r="KN65" s="323">
        <f t="shared" si="125"/>
        <v>0</v>
      </c>
      <c r="KO65" s="323">
        <f t="shared" si="125"/>
        <v>0</v>
      </c>
      <c r="KP65" s="323">
        <f t="shared" si="125"/>
        <v>0</v>
      </c>
      <c r="KQ65" s="323">
        <f t="shared" si="125"/>
        <v>0</v>
      </c>
      <c r="KR65" s="323">
        <f t="shared" si="125"/>
        <v>0</v>
      </c>
      <c r="KS65" s="323">
        <f t="shared" si="125"/>
        <v>0</v>
      </c>
      <c r="KT65" s="323">
        <f t="shared" si="125"/>
        <v>0</v>
      </c>
      <c r="KU65" s="323">
        <f t="shared" si="125"/>
        <v>0</v>
      </c>
      <c r="KV65" s="323">
        <f t="shared" si="125"/>
        <v>0</v>
      </c>
      <c r="KW65" s="323">
        <f t="shared" si="125"/>
        <v>0</v>
      </c>
      <c r="KX65" s="323">
        <f t="shared" si="125"/>
        <v>0</v>
      </c>
      <c r="KY65" s="323">
        <f t="shared" si="125"/>
        <v>0</v>
      </c>
      <c r="KZ65" s="323">
        <f t="shared" si="125"/>
        <v>0</v>
      </c>
      <c r="LA65" s="323">
        <f t="shared" si="125"/>
        <v>0</v>
      </c>
      <c r="LB65" s="323">
        <f t="shared" si="125"/>
        <v>0</v>
      </c>
      <c r="LC65" s="323">
        <f t="shared" si="125"/>
        <v>0</v>
      </c>
      <c r="LD65" s="323">
        <f t="shared" si="125"/>
        <v>0</v>
      </c>
      <c r="LE65" s="364">
        <f t="shared" si="125"/>
        <v>0</v>
      </c>
      <c r="LG65" s="370"/>
      <c r="LH65" s="323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323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323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323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323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323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323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323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323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323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323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323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323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323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323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323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323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64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70"/>
      <c r="MB65" s="323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323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323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323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323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323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323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323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323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323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323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323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323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323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323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323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323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64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70"/>
      <c r="MV65" s="323">
        <f t="shared" si="147"/>
        <v>0</v>
      </c>
      <c r="MW65" s="323">
        <f t="shared" si="147"/>
        <v>0</v>
      </c>
      <c r="MX65" s="323">
        <f t="shared" si="147"/>
        <v>0</v>
      </c>
      <c r="MY65" s="323">
        <f t="shared" si="140"/>
        <v>0</v>
      </c>
      <c r="MZ65" s="323">
        <f t="shared" si="140"/>
        <v>0</v>
      </c>
      <c r="NA65" s="323">
        <f t="shared" si="140"/>
        <v>0</v>
      </c>
      <c r="NB65" s="323">
        <f t="shared" si="140"/>
        <v>0</v>
      </c>
      <c r="NC65" s="323">
        <f t="shared" si="140"/>
        <v>0</v>
      </c>
      <c r="ND65" s="323">
        <f t="shared" si="140"/>
        <v>0</v>
      </c>
      <c r="NE65" s="323">
        <f t="shared" si="140"/>
        <v>0</v>
      </c>
      <c r="NF65" s="323">
        <f t="shared" si="140"/>
        <v>0</v>
      </c>
      <c r="NG65" s="323">
        <f t="shared" si="140"/>
        <v>0</v>
      </c>
      <c r="NH65" s="323">
        <f t="shared" si="140"/>
        <v>0</v>
      </c>
      <c r="NI65" s="323">
        <f t="shared" si="140"/>
        <v>0</v>
      </c>
      <c r="NJ65" s="323">
        <f t="shared" si="109"/>
        <v>0</v>
      </c>
      <c r="NK65" s="323">
        <f t="shared" si="109"/>
        <v>0</v>
      </c>
      <c r="NL65" s="323">
        <f t="shared" si="109"/>
        <v>0</v>
      </c>
      <c r="NM65" s="364">
        <f t="shared" si="109"/>
        <v>0</v>
      </c>
      <c r="NO65" s="370"/>
      <c r="NP65" s="323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323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323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323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323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323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323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323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323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323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323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323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323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323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323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323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323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64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415">
        <f t="shared" si="58"/>
        <v>56</v>
      </c>
      <c r="B66" s="415" t="str" cm="1">
        <f t="array" ref="B66">IFERROR(INDEX('F6 - Debt Dataset'!$C$6:$C$505, MATCH($B$6 &amp; $A66, 'F6 - Debt Dataset'!$E$6:$E$505 &amp; 'F6 - Debt Dataset'!$DF$6:$DF$505, 0)), "-")</f>
        <v>-</v>
      </c>
      <c r="C66" s="415" t="str" cm="1">
        <f t="array" ref="C66">IFERROR(INDEX('F6 - Debt Dataset'!$A$6:$A$505, MATCH($B$6 &amp; $A66, 'F6 - Debt Dataset'!$E$6:$E$505 &amp; 'F6 - Debt Dataset'!$DF$6:$DF$505, 0)), "-")</f>
        <v>-</v>
      </c>
      <c r="D66" s="415" t="str" cm="1">
        <f t="array" ref="D66">IFERROR(INDEX('F6 - Debt Dataset'!$B$6:$B$505, MATCH($B$6 &amp; $A66, 'F6 - Debt Dataset'!$E$6:$E$505 &amp; 'F6 - Debt Dataset'!$DF$6:$DF$505, 0)), "-")</f>
        <v>-</v>
      </c>
      <c r="E66" s="415" t="str" cm="1">
        <f t="array" ref="E66">IFERROR(INDEX('F6 - Debt Dataset'!$H$6:$H$505, MATCH($B$6 &amp; $A66, 'F6 - Debt Dataset'!$E$6:$E$505 &amp; 'F6 - Debt Dataset'!$DF$6:$DF$505, 0)), "-")</f>
        <v>-</v>
      </c>
      <c r="F66" s="416" t="str" cm="1">
        <f t="array" ref="F66">IFERROR(INDEX('F6 - Debt Dataset'!$J$6:$J$505, MATCH($B$6 &amp;$A66, 'F6 - Debt Dataset'!$E$6:$E$505 &amp; 'F6 - Debt Dataset'!$DF$6:$DF$505, 0)), "-")</f>
        <v>-</v>
      </c>
      <c r="G66" s="416" t="str" cm="1">
        <f t="array" ref="G66">IFERROR(INDEX('F6 - Debt Dataset'!$K$6:$K$505, MATCH($B$6 &amp;$A66, 'F6 - Debt Dataset'!$E$6:$E$505 &amp; 'F6 - Debt Dataset'!$DF$6:$DF$505, 0)), "-")</f>
        <v>-</v>
      </c>
      <c r="H66" s="416" t="str" cm="1">
        <f t="array" ref="H66">IFERROR(INDEX('F6 - Debt Dataset'!$L$6:$L$505, MATCH($B$6 &amp;$A66, 'F6 - Debt Dataset'!$E$6:$E$505 &amp; 'F6 - Debt Dataset'!$DF$6:$DF$505, 0)), "-")</f>
        <v>-</v>
      </c>
      <c r="I66" s="416" t="str">
        <f t="shared" si="25"/>
        <v>-</v>
      </c>
      <c r="J66" s="415" t="str" cm="1">
        <f t="array" ref="J66">IFERROR(INDEX('F6 - Debt Dataset'!$N$6:$N$505, MATCH($B$6 &amp;$A66, 'F6 - Debt Dataset'!$E$6:$E$505 &amp; 'F6 - Debt Dataset'!$DF$6:$DF$505, 0)), "-")</f>
        <v>-</v>
      </c>
      <c r="K66" s="417" cm="1">
        <f t="array" ref="K66">IFERROR(INDEX('F6 - Debt Dataset'!$S$6:$S$505, MATCH($B$6 &amp; $A66, 'F6 - Debt Dataset'!$E$6:$E$505 &amp; 'F6 - Debt Dataset'!$DF$6:$DF$505, 0)), 0)</f>
        <v>0</v>
      </c>
      <c r="L66" s="1202" cm="1">
        <f t="array" ref="L66">IFERROR(INDEX('F6 - Debt Dataset'!$W$6:$W$505, MATCH($B$6 &amp; $A66, 'F6 - Debt Dataset'!$E$6:$E$505 &amp; 'F6 - Debt Dataset'!$DF$6:$DF$505, 0)), 0)</f>
        <v>0</v>
      </c>
      <c r="M66" s="419" t="str" cm="1">
        <f t="array" ref="M66">IFERROR(INDEX('F6 - Debt Dataset'!$E$6:$E$505, MATCH($B$6 &amp; $A66, 'F6 - Debt Dataset'!$E$6:$E$505 &amp; 'F6 - Debt Dataset'!$DF$6:$DF$505, 0)), "-")</f>
        <v>-</v>
      </c>
      <c r="N66" s="419" t="str" cm="1">
        <f t="array" ref="N66">IFERROR(INDEX('F6 - Debt Dataset'!$Y$6:$Y$505, MATCH($B$6 &amp; $A66, 'F6 - Debt Dataset'!$E$6:$E$505 &amp; 'F6 - Debt Dataset'!$DF$6:$DF$505, 0)), "-")</f>
        <v>-</v>
      </c>
      <c r="O66" s="417" cm="1">
        <f t="array" ref="O66">IFERROR(INDEX('F6 - Debt Dataset'!$Z$6:$Z$505, MATCH($B$6 &amp; $A66, 'F6 - Debt Dataset'!$E$6:$E$505 &amp; 'F6 - Debt Dataset'!$DF$6:$DF$505, 0)), 0)</f>
        <v>0</v>
      </c>
      <c r="P66" s="415" cm="1">
        <f t="array" ref="P66">IFERROR(INDEX('F6 - Debt Dataset'!$AA$6:$AA$505, MATCH($B$6 &amp; $A66, 'F6 - Debt Dataset'!$E$6:$E$505 &amp; 'F6 - Debt Dataset'!$DF$6:$DF$505, 0)), 0)</f>
        <v>0</v>
      </c>
      <c r="Q66" s="415" cm="1">
        <f t="array" ref="Q66">IFERROR(IF(P66=0, INDEX('I2 - Monthly Inflation'!$G$6:$H$413, MATCH(EOMONTH(EDATE(F66,-O66),0), 'I2 - Monthly Inflation'!$A$6:$A$389, 0), 1 + (N66 = "RPI")), P66), 0)</f>
        <v>0</v>
      </c>
      <c r="R66" s="415" t="str">
        <f t="shared" si="26"/>
        <v>-</v>
      </c>
      <c r="S66" s="415" t="str">
        <f t="shared" si="27"/>
        <v>-</v>
      </c>
      <c r="T66" s="422" t="str" cm="1">
        <f t="array" ref="T66">IFERROR(INDEX('F6 - Debt Dataset'!$AH$6:$AH$505, MATCH($B$6 &amp; $A66, 'F6 - Debt Dataset'!$E$6:$E$505 &amp; 'F6 - Debt Dataset'!$DF$6:$DF$505, 0)), "-")</f>
        <v>-</v>
      </c>
      <c r="U66" s="1351">
        <f t="shared" si="128"/>
        <v>0</v>
      </c>
      <c r="V66" s="360">
        <f t="shared" si="128"/>
        <v>0</v>
      </c>
      <c r="W66" s="360">
        <f t="shared" si="128"/>
        <v>0</v>
      </c>
      <c r="X66" s="360">
        <f t="shared" si="128"/>
        <v>0</v>
      </c>
      <c r="Y66" s="360">
        <f t="shared" si="128"/>
        <v>0</v>
      </c>
      <c r="Z66" s="360">
        <f t="shared" si="128"/>
        <v>0</v>
      </c>
      <c r="AA66" s="360">
        <f t="shared" si="128"/>
        <v>0</v>
      </c>
      <c r="AB66" s="360">
        <f t="shared" si="128"/>
        <v>0</v>
      </c>
      <c r="AC66" s="360">
        <f t="shared" si="128"/>
        <v>0</v>
      </c>
      <c r="AD66" s="360">
        <f t="shared" si="128"/>
        <v>0</v>
      </c>
      <c r="AE66" s="360">
        <f t="shared" si="128"/>
        <v>0</v>
      </c>
      <c r="AF66" s="360">
        <f t="shared" si="128"/>
        <v>0</v>
      </c>
      <c r="AG66" s="360">
        <f t="shared" si="128"/>
        <v>0</v>
      </c>
      <c r="AH66" s="360">
        <f t="shared" si="128"/>
        <v>0</v>
      </c>
      <c r="AI66" s="360">
        <f t="shared" si="128"/>
        <v>0</v>
      </c>
      <c r="AJ66" s="360">
        <f t="shared" si="128"/>
        <v>0</v>
      </c>
      <c r="AK66" s="360">
        <f t="shared" si="126"/>
        <v>0</v>
      </c>
      <c r="AL66" s="360">
        <f t="shared" si="126"/>
        <v>0</v>
      </c>
      <c r="AM66" s="360">
        <f t="shared" si="126"/>
        <v>0</v>
      </c>
      <c r="AN66" s="365">
        <f t="shared" si="129"/>
        <v>0</v>
      </c>
      <c r="AO66" s="323">
        <f t="shared" si="129"/>
        <v>0</v>
      </c>
      <c r="AP66" s="323">
        <f t="shared" si="129"/>
        <v>0</v>
      </c>
      <c r="AQ66" s="323">
        <f t="shared" si="129"/>
        <v>0</v>
      </c>
      <c r="AR66" s="323">
        <f t="shared" si="129"/>
        <v>0</v>
      </c>
      <c r="AS66" s="323">
        <f t="shared" si="129"/>
        <v>0</v>
      </c>
      <c r="AT66" s="323">
        <f t="shared" si="129"/>
        <v>0</v>
      </c>
      <c r="AU66" s="323">
        <f t="shared" si="129"/>
        <v>0</v>
      </c>
      <c r="AV66" s="323">
        <f t="shared" si="129"/>
        <v>0</v>
      </c>
      <c r="AW66" s="323">
        <f t="shared" si="129"/>
        <v>0</v>
      </c>
      <c r="AX66" s="323">
        <f t="shared" si="129"/>
        <v>0</v>
      </c>
      <c r="AY66" s="323">
        <f t="shared" si="129"/>
        <v>0</v>
      </c>
      <c r="AZ66" s="323">
        <f t="shared" si="129"/>
        <v>0</v>
      </c>
      <c r="BA66" s="323">
        <f t="shared" si="129"/>
        <v>0</v>
      </c>
      <c r="BB66" s="323">
        <f t="shared" si="129"/>
        <v>0</v>
      </c>
      <c r="BC66" s="323">
        <f t="shared" si="62"/>
        <v>0</v>
      </c>
      <c r="BD66" s="323">
        <f t="shared" si="62"/>
        <v>0</v>
      </c>
      <c r="BE66" s="323">
        <f t="shared" si="62"/>
        <v>0</v>
      </c>
      <c r="BF66" s="323">
        <f t="shared" si="62"/>
        <v>0</v>
      </c>
      <c r="BG66" s="365">
        <f t="shared" si="130"/>
        <v>0</v>
      </c>
      <c r="BH66" s="323">
        <f t="shared" si="130"/>
        <v>0</v>
      </c>
      <c r="BI66" s="323">
        <f t="shared" si="130"/>
        <v>0</v>
      </c>
      <c r="BJ66" s="323">
        <f t="shared" si="130"/>
        <v>0</v>
      </c>
      <c r="BK66" s="323">
        <f t="shared" si="130"/>
        <v>0</v>
      </c>
      <c r="BL66" s="323">
        <f t="shared" si="130"/>
        <v>0</v>
      </c>
      <c r="BM66" s="323">
        <f t="shared" si="130"/>
        <v>0</v>
      </c>
      <c r="BN66" s="323">
        <f t="shared" si="130"/>
        <v>0</v>
      </c>
      <c r="BO66" s="323">
        <f t="shared" si="130"/>
        <v>0</v>
      </c>
      <c r="BP66" s="323">
        <f t="shared" si="130"/>
        <v>0</v>
      </c>
      <c r="BQ66" s="323">
        <f t="shared" si="130"/>
        <v>0</v>
      </c>
      <c r="BR66" s="323">
        <f t="shared" si="130"/>
        <v>0</v>
      </c>
      <c r="BS66" s="323">
        <f t="shared" si="130"/>
        <v>0</v>
      </c>
      <c r="BT66" s="323">
        <f t="shared" si="130"/>
        <v>0</v>
      </c>
      <c r="BU66" s="323">
        <f t="shared" si="130"/>
        <v>0</v>
      </c>
      <c r="BV66" s="323">
        <f t="shared" si="63"/>
        <v>0</v>
      </c>
      <c r="BW66" s="323">
        <f t="shared" si="63"/>
        <v>0</v>
      </c>
      <c r="BX66" s="323">
        <f t="shared" si="63"/>
        <v>0</v>
      </c>
      <c r="BY66" s="323">
        <f t="shared" si="63"/>
        <v>0</v>
      </c>
      <c r="BZ66" s="365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323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323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323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323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323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323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323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323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323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323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323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323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323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323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323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323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323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64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44">
        <f t="shared" si="141"/>
        <v>0</v>
      </c>
      <c r="CT66" s="1344">
        <f t="shared" si="141"/>
        <v>0</v>
      </c>
      <c r="CU66" s="1344">
        <f t="shared" si="141"/>
        <v>0</v>
      </c>
      <c r="CV66" s="1344">
        <f t="shared" si="134"/>
        <v>0</v>
      </c>
      <c r="CW66" s="1344">
        <f t="shared" si="134"/>
        <v>0</v>
      </c>
      <c r="CX66" s="1344">
        <f t="shared" si="134"/>
        <v>0</v>
      </c>
      <c r="CY66" s="1344">
        <f t="shared" si="134"/>
        <v>0</v>
      </c>
      <c r="CZ66" s="1344">
        <f t="shared" si="134"/>
        <v>0</v>
      </c>
      <c r="DA66" s="1344">
        <f t="shared" si="134"/>
        <v>0</v>
      </c>
      <c r="DB66" s="1344">
        <f t="shared" si="134"/>
        <v>0</v>
      </c>
      <c r="DC66" s="1344">
        <f t="shared" si="134"/>
        <v>0</v>
      </c>
      <c r="DD66" s="1344">
        <f t="shared" si="134"/>
        <v>0</v>
      </c>
      <c r="DE66" s="1344">
        <f t="shared" si="134"/>
        <v>0</v>
      </c>
      <c r="DF66" s="1344">
        <f t="shared" si="134"/>
        <v>0</v>
      </c>
      <c r="DG66" s="1344">
        <f t="shared" si="103"/>
        <v>0</v>
      </c>
      <c r="DH66" s="1344">
        <f t="shared" si="103"/>
        <v>0</v>
      </c>
      <c r="DI66" s="1344">
        <f t="shared" si="103"/>
        <v>0</v>
      </c>
      <c r="DJ66" s="1344">
        <f t="shared" si="103"/>
        <v>0</v>
      </c>
      <c r="DK66" s="365">
        <f t="shared" si="142"/>
        <v>0</v>
      </c>
      <c r="DL66" s="323">
        <f t="shared" si="142"/>
        <v>0</v>
      </c>
      <c r="DM66" s="323">
        <f t="shared" si="142"/>
        <v>0</v>
      </c>
      <c r="DN66" s="323">
        <f t="shared" si="135"/>
        <v>0</v>
      </c>
      <c r="DO66" s="323">
        <f t="shared" si="135"/>
        <v>0</v>
      </c>
      <c r="DP66" s="323">
        <f t="shared" si="135"/>
        <v>0</v>
      </c>
      <c r="DQ66" s="323">
        <f t="shared" si="135"/>
        <v>0</v>
      </c>
      <c r="DR66" s="323">
        <f t="shared" si="135"/>
        <v>0</v>
      </c>
      <c r="DS66" s="323">
        <f t="shared" si="135"/>
        <v>0</v>
      </c>
      <c r="DT66" s="323">
        <f t="shared" si="135"/>
        <v>0</v>
      </c>
      <c r="DU66" s="323">
        <f t="shared" si="135"/>
        <v>0</v>
      </c>
      <c r="DV66" s="323">
        <f t="shared" si="135"/>
        <v>0</v>
      </c>
      <c r="DW66" s="323">
        <f t="shared" si="135"/>
        <v>0</v>
      </c>
      <c r="DX66" s="323">
        <f t="shared" si="135"/>
        <v>0</v>
      </c>
      <c r="DY66" s="323">
        <f t="shared" si="104"/>
        <v>0</v>
      </c>
      <c r="DZ66" s="323">
        <f t="shared" si="104"/>
        <v>0</v>
      </c>
      <c r="EA66" s="323">
        <f t="shared" si="104"/>
        <v>0</v>
      </c>
      <c r="EB66" s="323">
        <f t="shared" si="104"/>
        <v>0</v>
      </c>
      <c r="EC66" s="365">
        <f t="shared" si="143"/>
        <v>0</v>
      </c>
      <c r="ED66" s="323">
        <f t="shared" si="143"/>
        <v>0</v>
      </c>
      <c r="EE66" s="323">
        <f t="shared" si="143"/>
        <v>0</v>
      </c>
      <c r="EF66" s="323">
        <f t="shared" si="136"/>
        <v>0</v>
      </c>
      <c r="EG66" s="323">
        <f t="shared" si="136"/>
        <v>0</v>
      </c>
      <c r="EH66" s="323">
        <f t="shared" si="136"/>
        <v>0</v>
      </c>
      <c r="EI66" s="323">
        <f t="shared" si="136"/>
        <v>0</v>
      </c>
      <c r="EJ66" s="323">
        <f t="shared" si="136"/>
        <v>0</v>
      </c>
      <c r="EK66" s="323">
        <f t="shared" si="136"/>
        <v>0</v>
      </c>
      <c r="EL66" s="323">
        <f t="shared" si="136"/>
        <v>0</v>
      </c>
      <c r="EM66" s="323">
        <f t="shared" si="136"/>
        <v>0</v>
      </c>
      <c r="EN66" s="323">
        <f t="shared" si="136"/>
        <v>0</v>
      </c>
      <c r="EO66" s="323">
        <f t="shared" si="136"/>
        <v>0</v>
      </c>
      <c r="EP66" s="323">
        <f t="shared" si="136"/>
        <v>0</v>
      </c>
      <c r="EQ66" s="323">
        <f t="shared" si="105"/>
        <v>0</v>
      </c>
      <c r="ER66" s="323">
        <f t="shared" si="105"/>
        <v>0</v>
      </c>
      <c r="ES66" s="323">
        <f t="shared" si="105"/>
        <v>0</v>
      </c>
      <c r="ET66" s="323">
        <f t="shared" si="105"/>
        <v>0</v>
      </c>
      <c r="EU66" s="1352">
        <f t="shared" si="131"/>
        <v>0</v>
      </c>
      <c r="EV66" s="1344">
        <f t="shared" si="131"/>
        <v>0</v>
      </c>
      <c r="EW66" s="1344">
        <f t="shared" si="131"/>
        <v>0</v>
      </c>
      <c r="EX66" s="1344">
        <f t="shared" si="131"/>
        <v>0</v>
      </c>
      <c r="EY66" s="1344">
        <f t="shared" si="131"/>
        <v>0</v>
      </c>
      <c r="EZ66" s="1344">
        <f t="shared" si="131"/>
        <v>0</v>
      </c>
      <c r="FA66" s="1344">
        <f t="shared" si="131"/>
        <v>0</v>
      </c>
      <c r="FB66" s="1344">
        <f t="shared" si="131"/>
        <v>0</v>
      </c>
      <c r="FC66" s="1344">
        <f t="shared" si="131"/>
        <v>0</v>
      </c>
      <c r="FD66" s="1344">
        <f t="shared" si="131"/>
        <v>0</v>
      </c>
      <c r="FE66" s="1344">
        <f t="shared" si="131"/>
        <v>0</v>
      </c>
      <c r="FF66" s="1344">
        <f t="shared" si="131"/>
        <v>0</v>
      </c>
      <c r="FG66" s="1344">
        <f t="shared" si="131"/>
        <v>0</v>
      </c>
      <c r="FH66" s="1344">
        <f t="shared" si="131"/>
        <v>0</v>
      </c>
      <c r="FI66" s="1344">
        <f t="shared" si="131"/>
        <v>0</v>
      </c>
      <c r="FJ66" s="1344">
        <f t="shared" si="67"/>
        <v>0</v>
      </c>
      <c r="FK66" s="1344">
        <f t="shared" si="41"/>
        <v>0</v>
      </c>
      <c r="FL66" s="1344">
        <f t="shared" si="41"/>
        <v>0</v>
      </c>
      <c r="FM66" s="1352">
        <f t="shared" si="132"/>
        <v>0</v>
      </c>
      <c r="FN66" s="1344">
        <f t="shared" si="132"/>
        <v>0</v>
      </c>
      <c r="FO66" s="1344">
        <f t="shared" si="132"/>
        <v>0</v>
      </c>
      <c r="FP66" s="1344">
        <f t="shared" si="132"/>
        <v>0</v>
      </c>
      <c r="FQ66" s="1344">
        <f t="shared" si="132"/>
        <v>0</v>
      </c>
      <c r="FR66" s="1344">
        <f t="shared" si="132"/>
        <v>0</v>
      </c>
      <c r="FS66" s="1344">
        <f t="shared" si="132"/>
        <v>0</v>
      </c>
      <c r="FT66" s="1344">
        <f t="shared" si="132"/>
        <v>0</v>
      </c>
      <c r="FU66" s="1344">
        <f t="shared" si="132"/>
        <v>0</v>
      </c>
      <c r="FV66" s="1344">
        <f t="shared" si="132"/>
        <v>0</v>
      </c>
      <c r="FW66" s="1344">
        <f t="shared" si="132"/>
        <v>0</v>
      </c>
      <c r="FX66" s="1344">
        <f t="shared" si="132"/>
        <v>0</v>
      </c>
      <c r="FY66" s="1344">
        <f t="shared" si="132"/>
        <v>0</v>
      </c>
      <c r="FZ66" s="1344">
        <f t="shared" si="132"/>
        <v>0</v>
      </c>
      <c r="GA66" s="1344">
        <f t="shared" si="132"/>
        <v>0</v>
      </c>
      <c r="GB66" s="1344">
        <f t="shared" si="68"/>
        <v>0</v>
      </c>
      <c r="GC66" s="1344">
        <f t="shared" si="43"/>
        <v>0</v>
      </c>
      <c r="GD66" s="1344">
        <f t="shared" si="43"/>
        <v>0</v>
      </c>
      <c r="GE66" s="365">
        <f t="shared" si="144"/>
        <v>0</v>
      </c>
      <c r="GF66" s="323">
        <f t="shared" si="144"/>
        <v>0</v>
      </c>
      <c r="GG66" s="323">
        <f t="shared" si="144"/>
        <v>0</v>
      </c>
      <c r="GH66" s="323">
        <f t="shared" si="137"/>
        <v>0</v>
      </c>
      <c r="GI66" s="323">
        <f t="shared" si="137"/>
        <v>0</v>
      </c>
      <c r="GJ66" s="323">
        <f t="shared" si="137"/>
        <v>0</v>
      </c>
      <c r="GK66" s="323">
        <f t="shared" si="137"/>
        <v>0</v>
      </c>
      <c r="GL66" s="323">
        <f t="shared" si="137"/>
        <v>0</v>
      </c>
      <c r="GM66" s="323">
        <f t="shared" si="137"/>
        <v>0</v>
      </c>
      <c r="GN66" s="323">
        <f t="shared" si="137"/>
        <v>0</v>
      </c>
      <c r="GO66" s="323">
        <f t="shared" si="137"/>
        <v>0</v>
      </c>
      <c r="GP66" s="323">
        <f t="shared" si="137"/>
        <v>0</v>
      </c>
      <c r="GQ66" s="323">
        <f t="shared" si="137"/>
        <v>0</v>
      </c>
      <c r="GR66" s="323">
        <f t="shared" si="137"/>
        <v>0</v>
      </c>
      <c r="GS66" s="323">
        <f t="shared" si="106"/>
        <v>0</v>
      </c>
      <c r="GT66" s="323">
        <f t="shared" si="106"/>
        <v>0</v>
      </c>
      <c r="GU66" s="323">
        <f t="shared" si="106"/>
        <v>0</v>
      </c>
      <c r="GV66" s="323">
        <f t="shared" si="106"/>
        <v>0</v>
      </c>
      <c r="GW66" s="365">
        <f t="shared" si="106"/>
        <v>0</v>
      </c>
      <c r="GX66" s="323">
        <f t="shared" si="106"/>
        <v>0</v>
      </c>
      <c r="GY66" s="323">
        <f t="shared" si="106"/>
        <v>0</v>
      </c>
      <c r="GZ66" s="323">
        <f t="shared" si="106"/>
        <v>0</v>
      </c>
      <c r="HA66" s="323">
        <f t="shared" si="106"/>
        <v>0</v>
      </c>
      <c r="HB66" s="323">
        <f t="shared" si="106"/>
        <v>0</v>
      </c>
      <c r="HC66" s="323">
        <f t="shared" si="106"/>
        <v>0</v>
      </c>
      <c r="HD66" s="323">
        <f t="shared" si="106"/>
        <v>0</v>
      </c>
      <c r="HE66" s="323">
        <f t="shared" si="106"/>
        <v>0</v>
      </c>
      <c r="HF66" s="323">
        <f t="shared" si="106"/>
        <v>0</v>
      </c>
      <c r="HG66" s="323">
        <f t="shared" si="106"/>
        <v>0</v>
      </c>
      <c r="HH66" s="323">
        <f t="shared" si="106"/>
        <v>0</v>
      </c>
      <c r="HI66" s="323">
        <f t="shared" si="127"/>
        <v>0</v>
      </c>
      <c r="HJ66" s="323">
        <f t="shared" si="86"/>
        <v>0</v>
      </c>
      <c r="HK66" s="323">
        <f t="shared" si="86"/>
        <v>0</v>
      </c>
      <c r="HL66" s="323">
        <f t="shared" si="86"/>
        <v>0</v>
      </c>
      <c r="HM66" s="323">
        <f t="shared" si="86"/>
        <v>0</v>
      </c>
      <c r="HN66" s="364">
        <f t="shared" si="86"/>
        <v>0</v>
      </c>
      <c r="HP66" s="1354">
        <f t="shared" si="145"/>
        <v>0</v>
      </c>
      <c r="HQ66" s="1355">
        <f t="shared" si="145"/>
        <v>0</v>
      </c>
      <c r="HR66" s="1355">
        <f t="shared" si="145"/>
        <v>0</v>
      </c>
      <c r="HS66" s="1355">
        <f t="shared" si="138"/>
        <v>0</v>
      </c>
      <c r="HT66" s="1355">
        <f t="shared" si="138"/>
        <v>0</v>
      </c>
      <c r="HU66" s="1355">
        <f t="shared" si="138"/>
        <v>0</v>
      </c>
      <c r="HV66" s="1355">
        <f t="shared" si="138"/>
        <v>0</v>
      </c>
      <c r="HW66" s="1355">
        <f t="shared" si="138"/>
        <v>0</v>
      </c>
      <c r="HX66" s="1355">
        <f t="shared" si="138"/>
        <v>0</v>
      </c>
      <c r="HY66" s="1355">
        <f t="shared" si="138"/>
        <v>0</v>
      </c>
      <c r="HZ66" s="1355">
        <f t="shared" si="138"/>
        <v>0</v>
      </c>
      <c r="IA66" s="1355">
        <f t="shared" si="138"/>
        <v>0</v>
      </c>
      <c r="IB66" s="1355">
        <f t="shared" si="138"/>
        <v>0</v>
      </c>
      <c r="IC66" s="1355">
        <f t="shared" si="138"/>
        <v>0</v>
      </c>
      <c r="ID66" s="1355">
        <f t="shared" si="107"/>
        <v>0</v>
      </c>
      <c r="IE66" s="1355">
        <f t="shared" si="107"/>
        <v>0</v>
      </c>
      <c r="IF66" s="1355">
        <f t="shared" si="107"/>
        <v>0</v>
      </c>
      <c r="IG66" s="1355">
        <f t="shared" si="107"/>
        <v>0</v>
      </c>
      <c r="IH66" s="1354">
        <f t="shared" si="146"/>
        <v>0</v>
      </c>
      <c r="II66" s="1355">
        <f t="shared" si="146"/>
        <v>0</v>
      </c>
      <c r="IJ66" s="1355">
        <f t="shared" si="146"/>
        <v>0</v>
      </c>
      <c r="IK66" s="1355">
        <f t="shared" si="139"/>
        <v>0</v>
      </c>
      <c r="IL66" s="1355">
        <f t="shared" si="139"/>
        <v>0</v>
      </c>
      <c r="IM66" s="1355">
        <f t="shared" si="139"/>
        <v>0</v>
      </c>
      <c r="IN66" s="1355">
        <f t="shared" si="139"/>
        <v>0</v>
      </c>
      <c r="IO66" s="1355">
        <f t="shared" si="139"/>
        <v>0</v>
      </c>
      <c r="IP66" s="1355">
        <f t="shared" si="139"/>
        <v>0</v>
      </c>
      <c r="IQ66" s="1355">
        <f t="shared" si="139"/>
        <v>0</v>
      </c>
      <c r="IR66" s="1355">
        <f t="shared" si="139"/>
        <v>0</v>
      </c>
      <c r="IS66" s="1355">
        <f t="shared" si="139"/>
        <v>0</v>
      </c>
      <c r="IT66" s="1355">
        <f t="shared" si="139"/>
        <v>0</v>
      </c>
      <c r="IU66" s="1355">
        <f t="shared" si="139"/>
        <v>0</v>
      </c>
      <c r="IV66" s="1355">
        <f t="shared" si="108"/>
        <v>0</v>
      </c>
      <c r="IW66" s="1355">
        <f t="shared" si="108"/>
        <v>0</v>
      </c>
      <c r="IX66" s="1355">
        <f t="shared" si="108"/>
        <v>0</v>
      </c>
      <c r="IY66" s="1355">
        <f t="shared" si="108"/>
        <v>0</v>
      </c>
      <c r="IZ66" s="1356">
        <f t="shared" si="123"/>
        <v>0</v>
      </c>
      <c r="JA66" s="1357">
        <f t="shared" si="123"/>
        <v>0</v>
      </c>
      <c r="JB66" s="1357">
        <f t="shared" si="123"/>
        <v>0</v>
      </c>
      <c r="JC66" s="1357">
        <f t="shared" si="123"/>
        <v>0</v>
      </c>
      <c r="JD66" s="1357">
        <f t="shared" si="123"/>
        <v>0</v>
      </c>
      <c r="JE66" s="1357">
        <f t="shared" si="123"/>
        <v>0</v>
      </c>
      <c r="JF66" s="1357">
        <f t="shared" si="123"/>
        <v>0</v>
      </c>
      <c r="JG66" s="1357">
        <f t="shared" si="123"/>
        <v>0</v>
      </c>
      <c r="JH66" s="1357">
        <f t="shared" si="123"/>
        <v>0</v>
      </c>
      <c r="JI66" s="1357">
        <f t="shared" si="123"/>
        <v>0</v>
      </c>
      <c r="JJ66" s="1357">
        <f t="shared" si="123"/>
        <v>0</v>
      </c>
      <c r="JK66" s="1357">
        <f t="shared" si="123"/>
        <v>0</v>
      </c>
      <c r="JL66" s="1357">
        <f t="shared" si="123"/>
        <v>0</v>
      </c>
      <c r="JM66" s="1357">
        <f t="shared" si="123"/>
        <v>0</v>
      </c>
      <c r="JN66" s="1357">
        <f t="shared" si="123"/>
        <v>0</v>
      </c>
      <c r="JO66" s="1357">
        <f t="shared" si="122"/>
        <v>0</v>
      </c>
      <c r="JP66" s="1357">
        <f t="shared" si="100"/>
        <v>0</v>
      </c>
      <c r="JQ66" s="1358">
        <f t="shared" si="100"/>
        <v>0</v>
      </c>
      <c r="JS66" s="370"/>
      <c r="JT66" s="366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52">
        <f t="shared" si="133"/>
        <v>0</v>
      </c>
      <c r="JV66" s="1252">
        <f t="shared" si="133"/>
        <v>0</v>
      </c>
      <c r="JW66" s="1252">
        <f t="shared" si="133"/>
        <v>0</v>
      </c>
      <c r="JX66" s="1252">
        <f t="shared" si="133"/>
        <v>0</v>
      </c>
      <c r="JY66" s="1252">
        <f t="shared" si="133"/>
        <v>0</v>
      </c>
      <c r="JZ66" s="1252">
        <f t="shared" si="133"/>
        <v>0</v>
      </c>
      <c r="KA66" s="1252">
        <f t="shared" si="133"/>
        <v>0</v>
      </c>
      <c r="KB66" s="1252">
        <f t="shared" si="133"/>
        <v>0</v>
      </c>
      <c r="KC66" s="1252">
        <f t="shared" si="133"/>
        <v>0</v>
      </c>
      <c r="KD66" s="1252">
        <f t="shared" si="133"/>
        <v>0</v>
      </c>
      <c r="KE66" s="1252">
        <f t="shared" si="133"/>
        <v>0</v>
      </c>
      <c r="KF66" s="1252">
        <f t="shared" si="133"/>
        <v>0</v>
      </c>
      <c r="KG66" s="1252">
        <f t="shared" si="133"/>
        <v>0</v>
      </c>
      <c r="KH66" s="1252">
        <f t="shared" si="133"/>
        <v>0</v>
      </c>
      <c r="KI66" s="1252">
        <f t="shared" si="133"/>
        <v>0</v>
      </c>
      <c r="KJ66" s="1252">
        <f t="shared" si="74"/>
        <v>0</v>
      </c>
      <c r="KK66" s="1253">
        <f t="shared" si="54"/>
        <v>0</v>
      </c>
      <c r="KM66" s="370"/>
      <c r="KN66" s="323">
        <f t="shared" si="125"/>
        <v>0</v>
      </c>
      <c r="KO66" s="323">
        <f t="shared" si="125"/>
        <v>0</v>
      </c>
      <c r="KP66" s="323">
        <f t="shared" si="125"/>
        <v>0</v>
      </c>
      <c r="KQ66" s="323">
        <f t="shared" si="125"/>
        <v>0</v>
      </c>
      <c r="KR66" s="323">
        <f t="shared" si="125"/>
        <v>0</v>
      </c>
      <c r="KS66" s="323">
        <f t="shared" si="125"/>
        <v>0</v>
      </c>
      <c r="KT66" s="323">
        <f t="shared" si="125"/>
        <v>0</v>
      </c>
      <c r="KU66" s="323">
        <f t="shared" si="125"/>
        <v>0</v>
      </c>
      <c r="KV66" s="323">
        <f t="shared" si="125"/>
        <v>0</v>
      </c>
      <c r="KW66" s="323">
        <f t="shared" si="125"/>
        <v>0</v>
      </c>
      <c r="KX66" s="323">
        <f t="shared" si="125"/>
        <v>0</v>
      </c>
      <c r="KY66" s="323">
        <f t="shared" si="125"/>
        <v>0</v>
      </c>
      <c r="KZ66" s="323">
        <f t="shared" si="125"/>
        <v>0</v>
      </c>
      <c r="LA66" s="323">
        <f t="shared" si="125"/>
        <v>0</v>
      </c>
      <c r="LB66" s="323">
        <f t="shared" si="125"/>
        <v>0</v>
      </c>
      <c r="LC66" s="323">
        <f t="shared" si="125"/>
        <v>0</v>
      </c>
      <c r="LD66" s="323">
        <f t="shared" si="125"/>
        <v>0</v>
      </c>
      <c r="LE66" s="364">
        <f t="shared" si="125"/>
        <v>0</v>
      </c>
      <c r="LG66" s="370"/>
      <c r="LH66" s="323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323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323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323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323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323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323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323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323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323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323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323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323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323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323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323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323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64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70"/>
      <c r="MB66" s="323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323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323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323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323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323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323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323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323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323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323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323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323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323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323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323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323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64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70"/>
      <c r="MV66" s="323">
        <f t="shared" si="147"/>
        <v>0</v>
      </c>
      <c r="MW66" s="323">
        <f t="shared" si="147"/>
        <v>0</v>
      </c>
      <c r="MX66" s="323">
        <f t="shared" si="147"/>
        <v>0</v>
      </c>
      <c r="MY66" s="323">
        <f t="shared" si="140"/>
        <v>0</v>
      </c>
      <c r="MZ66" s="323">
        <f t="shared" si="140"/>
        <v>0</v>
      </c>
      <c r="NA66" s="323">
        <f t="shared" si="140"/>
        <v>0</v>
      </c>
      <c r="NB66" s="323">
        <f t="shared" si="140"/>
        <v>0</v>
      </c>
      <c r="NC66" s="323">
        <f t="shared" si="140"/>
        <v>0</v>
      </c>
      <c r="ND66" s="323">
        <f t="shared" si="140"/>
        <v>0</v>
      </c>
      <c r="NE66" s="323">
        <f t="shared" si="140"/>
        <v>0</v>
      </c>
      <c r="NF66" s="323">
        <f t="shared" si="140"/>
        <v>0</v>
      </c>
      <c r="NG66" s="323">
        <f t="shared" si="140"/>
        <v>0</v>
      </c>
      <c r="NH66" s="323">
        <f t="shared" si="140"/>
        <v>0</v>
      </c>
      <c r="NI66" s="323">
        <f t="shared" si="140"/>
        <v>0</v>
      </c>
      <c r="NJ66" s="323">
        <f t="shared" si="109"/>
        <v>0</v>
      </c>
      <c r="NK66" s="323">
        <f t="shared" si="109"/>
        <v>0</v>
      </c>
      <c r="NL66" s="323">
        <f t="shared" si="109"/>
        <v>0</v>
      </c>
      <c r="NM66" s="364">
        <f t="shared" si="109"/>
        <v>0</v>
      </c>
      <c r="NO66" s="370"/>
      <c r="NP66" s="323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323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323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323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323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323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323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323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323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323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323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323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323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323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323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323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323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64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415">
        <f t="shared" si="58"/>
        <v>57</v>
      </c>
      <c r="B67" s="415" t="str" cm="1">
        <f t="array" ref="B67">IFERROR(INDEX('F6 - Debt Dataset'!$C$6:$C$505, MATCH($B$6 &amp; $A67, 'F6 - Debt Dataset'!$E$6:$E$505 &amp; 'F6 - Debt Dataset'!$DF$6:$DF$505, 0)), "-")</f>
        <v>-</v>
      </c>
      <c r="C67" s="415" t="str" cm="1">
        <f t="array" ref="C67">IFERROR(INDEX('F6 - Debt Dataset'!$A$6:$A$505, MATCH($B$6 &amp; $A67, 'F6 - Debt Dataset'!$E$6:$E$505 &amp; 'F6 - Debt Dataset'!$DF$6:$DF$505, 0)), "-")</f>
        <v>-</v>
      </c>
      <c r="D67" s="415" t="str" cm="1">
        <f t="array" ref="D67">IFERROR(INDEX('F6 - Debt Dataset'!$B$6:$B$505, MATCH($B$6 &amp; $A67, 'F6 - Debt Dataset'!$E$6:$E$505 &amp; 'F6 - Debt Dataset'!$DF$6:$DF$505, 0)), "-")</f>
        <v>-</v>
      </c>
      <c r="E67" s="415" t="str" cm="1">
        <f t="array" ref="E67">IFERROR(INDEX('F6 - Debt Dataset'!$H$6:$H$505, MATCH($B$6 &amp; $A67, 'F6 - Debt Dataset'!$E$6:$E$505 &amp; 'F6 - Debt Dataset'!$DF$6:$DF$505, 0)), "-")</f>
        <v>-</v>
      </c>
      <c r="F67" s="416" t="str" cm="1">
        <f t="array" ref="F67">IFERROR(INDEX('F6 - Debt Dataset'!$J$6:$J$505, MATCH($B$6 &amp;$A67, 'F6 - Debt Dataset'!$E$6:$E$505 &amp; 'F6 - Debt Dataset'!$DF$6:$DF$505, 0)), "-")</f>
        <v>-</v>
      </c>
      <c r="G67" s="416" t="str" cm="1">
        <f t="array" ref="G67">IFERROR(INDEX('F6 - Debt Dataset'!$K$6:$K$505, MATCH($B$6 &amp;$A67, 'F6 - Debt Dataset'!$E$6:$E$505 &amp; 'F6 - Debt Dataset'!$DF$6:$DF$505, 0)), "-")</f>
        <v>-</v>
      </c>
      <c r="H67" s="416" t="str" cm="1">
        <f t="array" ref="H67">IFERROR(INDEX('F6 - Debt Dataset'!$L$6:$L$505, MATCH($B$6 &amp;$A67, 'F6 - Debt Dataset'!$E$6:$E$505 &amp; 'F6 - Debt Dataset'!$DF$6:$DF$505, 0)), "-")</f>
        <v>-</v>
      </c>
      <c r="I67" s="416" t="str">
        <f t="shared" si="25"/>
        <v>-</v>
      </c>
      <c r="J67" s="415" t="str" cm="1">
        <f t="array" ref="J67">IFERROR(INDEX('F6 - Debt Dataset'!$N$6:$N$505, MATCH($B$6 &amp;$A67, 'F6 - Debt Dataset'!$E$6:$E$505 &amp; 'F6 - Debt Dataset'!$DF$6:$DF$505, 0)), "-")</f>
        <v>-</v>
      </c>
      <c r="K67" s="417" cm="1">
        <f t="array" ref="K67">IFERROR(INDEX('F6 - Debt Dataset'!$S$6:$S$505, MATCH($B$6 &amp; $A67, 'F6 - Debt Dataset'!$E$6:$E$505 &amp; 'F6 - Debt Dataset'!$DF$6:$DF$505, 0)), 0)</f>
        <v>0</v>
      </c>
      <c r="L67" s="1202" cm="1">
        <f t="array" ref="L67">IFERROR(INDEX('F6 - Debt Dataset'!$W$6:$W$505, MATCH($B$6 &amp; $A67, 'F6 - Debt Dataset'!$E$6:$E$505 &amp; 'F6 - Debt Dataset'!$DF$6:$DF$505, 0)), 0)</f>
        <v>0</v>
      </c>
      <c r="M67" s="419" t="str" cm="1">
        <f t="array" ref="M67">IFERROR(INDEX('F6 - Debt Dataset'!$E$6:$E$505, MATCH($B$6 &amp; $A67, 'F6 - Debt Dataset'!$E$6:$E$505 &amp; 'F6 - Debt Dataset'!$DF$6:$DF$505, 0)), "-")</f>
        <v>-</v>
      </c>
      <c r="N67" s="419" t="str" cm="1">
        <f t="array" ref="N67">IFERROR(INDEX('F6 - Debt Dataset'!$Y$6:$Y$505, MATCH($B$6 &amp; $A67, 'F6 - Debt Dataset'!$E$6:$E$505 &amp; 'F6 - Debt Dataset'!$DF$6:$DF$505, 0)), "-")</f>
        <v>-</v>
      </c>
      <c r="O67" s="417" cm="1">
        <f t="array" ref="O67">IFERROR(INDEX('F6 - Debt Dataset'!$Z$6:$Z$505, MATCH($B$6 &amp; $A67, 'F6 - Debt Dataset'!$E$6:$E$505 &amp; 'F6 - Debt Dataset'!$DF$6:$DF$505, 0)), 0)</f>
        <v>0</v>
      </c>
      <c r="P67" s="415" cm="1">
        <f t="array" ref="P67">IFERROR(INDEX('F6 - Debt Dataset'!$AA$6:$AA$505, MATCH($B$6 &amp; $A67, 'F6 - Debt Dataset'!$E$6:$E$505 &amp; 'F6 - Debt Dataset'!$DF$6:$DF$505, 0)), 0)</f>
        <v>0</v>
      </c>
      <c r="Q67" s="415" cm="1">
        <f t="array" ref="Q67">IFERROR(IF(P67=0, INDEX('I2 - Monthly Inflation'!$G$6:$H$413, MATCH(EOMONTH(EDATE(F67,-O67),0), 'I2 - Monthly Inflation'!$A$6:$A$389, 0), 1 + (N67 = "RPI")), P67), 0)</f>
        <v>0</v>
      </c>
      <c r="R67" s="415" t="str">
        <f t="shared" si="26"/>
        <v>-</v>
      </c>
      <c r="S67" s="415" t="str">
        <f t="shared" si="27"/>
        <v>-</v>
      </c>
      <c r="T67" s="422" t="str" cm="1">
        <f t="array" ref="T67">IFERROR(INDEX('F6 - Debt Dataset'!$AH$6:$AH$505, MATCH($B$6 &amp; $A67, 'F6 - Debt Dataset'!$E$6:$E$505 &amp; 'F6 - Debt Dataset'!$DF$6:$DF$505, 0)), "-")</f>
        <v>-</v>
      </c>
      <c r="U67" s="1351">
        <f t="shared" si="128"/>
        <v>0</v>
      </c>
      <c r="V67" s="360">
        <f t="shared" si="128"/>
        <v>0</v>
      </c>
      <c r="W67" s="360">
        <f t="shared" si="128"/>
        <v>0</v>
      </c>
      <c r="X67" s="360">
        <f t="shared" si="128"/>
        <v>0</v>
      </c>
      <c r="Y67" s="360">
        <f t="shared" si="128"/>
        <v>0</v>
      </c>
      <c r="Z67" s="360">
        <f t="shared" si="128"/>
        <v>0</v>
      </c>
      <c r="AA67" s="360">
        <f t="shared" si="128"/>
        <v>0</v>
      </c>
      <c r="AB67" s="360">
        <f t="shared" si="128"/>
        <v>0</v>
      </c>
      <c r="AC67" s="360">
        <f t="shared" si="128"/>
        <v>0</v>
      </c>
      <c r="AD67" s="360">
        <f t="shared" si="128"/>
        <v>0</v>
      </c>
      <c r="AE67" s="360">
        <f t="shared" si="128"/>
        <v>0</v>
      </c>
      <c r="AF67" s="360">
        <f t="shared" si="128"/>
        <v>0</v>
      </c>
      <c r="AG67" s="360">
        <f t="shared" si="128"/>
        <v>0</v>
      </c>
      <c r="AH67" s="360">
        <f t="shared" si="128"/>
        <v>0</v>
      </c>
      <c r="AI67" s="360">
        <f t="shared" si="128"/>
        <v>0</v>
      </c>
      <c r="AJ67" s="360">
        <f t="shared" si="128"/>
        <v>0</v>
      </c>
      <c r="AK67" s="360">
        <f t="shared" si="126"/>
        <v>0</v>
      </c>
      <c r="AL67" s="360">
        <f t="shared" si="126"/>
        <v>0</v>
      </c>
      <c r="AM67" s="360">
        <f t="shared" si="126"/>
        <v>0</v>
      </c>
      <c r="AN67" s="365">
        <f t="shared" si="129"/>
        <v>0</v>
      </c>
      <c r="AO67" s="323">
        <f t="shared" si="129"/>
        <v>0</v>
      </c>
      <c r="AP67" s="323">
        <f t="shared" si="129"/>
        <v>0</v>
      </c>
      <c r="AQ67" s="323">
        <f t="shared" si="129"/>
        <v>0</v>
      </c>
      <c r="AR67" s="323">
        <f t="shared" si="129"/>
        <v>0</v>
      </c>
      <c r="AS67" s="323">
        <f t="shared" si="129"/>
        <v>0</v>
      </c>
      <c r="AT67" s="323">
        <f t="shared" si="129"/>
        <v>0</v>
      </c>
      <c r="AU67" s="323">
        <f t="shared" si="129"/>
        <v>0</v>
      </c>
      <c r="AV67" s="323">
        <f t="shared" si="129"/>
        <v>0</v>
      </c>
      <c r="AW67" s="323">
        <f t="shared" si="129"/>
        <v>0</v>
      </c>
      <c r="AX67" s="323">
        <f t="shared" si="129"/>
        <v>0</v>
      </c>
      <c r="AY67" s="323">
        <f t="shared" si="129"/>
        <v>0</v>
      </c>
      <c r="AZ67" s="323">
        <f t="shared" si="129"/>
        <v>0</v>
      </c>
      <c r="BA67" s="323">
        <f t="shared" si="129"/>
        <v>0</v>
      </c>
      <c r="BB67" s="323">
        <f t="shared" si="129"/>
        <v>0</v>
      </c>
      <c r="BC67" s="323">
        <f t="shared" si="62"/>
        <v>0</v>
      </c>
      <c r="BD67" s="323">
        <f t="shared" si="62"/>
        <v>0</v>
      </c>
      <c r="BE67" s="323">
        <f t="shared" si="62"/>
        <v>0</v>
      </c>
      <c r="BF67" s="323">
        <f t="shared" si="62"/>
        <v>0</v>
      </c>
      <c r="BG67" s="365">
        <f t="shared" si="130"/>
        <v>0</v>
      </c>
      <c r="BH67" s="323">
        <f t="shared" si="130"/>
        <v>0</v>
      </c>
      <c r="BI67" s="323">
        <f t="shared" si="130"/>
        <v>0</v>
      </c>
      <c r="BJ67" s="323">
        <f t="shared" si="130"/>
        <v>0</v>
      </c>
      <c r="BK67" s="323">
        <f t="shared" si="130"/>
        <v>0</v>
      </c>
      <c r="BL67" s="323">
        <f t="shared" si="130"/>
        <v>0</v>
      </c>
      <c r="BM67" s="323">
        <f t="shared" si="130"/>
        <v>0</v>
      </c>
      <c r="BN67" s="323">
        <f t="shared" si="130"/>
        <v>0</v>
      </c>
      <c r="BO67" s="323">
        <f t="shared" si="130"/>
        <v>0</v>
      </c>
      <c r="BP67" s="323">
        <f t="shared" si="130"/>
        <v>0</v>
      </c>
      <c r="BQ67" s="323">
        <f t="shared" si="130"/>
        <v>0</v>
      </c>
      <c r="BR67" s="323">
        <f t="shared" si="130"/>
        <v>0</v>
      </c>
      <c r="BS67" s="323">
        <f t="shared" si="130"/>
        <v>0</v>
      </c>
      <c r="BT67" s="323">
        <f t="shared" si="130"/>
        <v>0</v>
      </c>
      <c r="BU67" s="323">
        <f t="shared" si="130"/>
        <v>0</v>
      </c>
      <c r="BV67" s="323">
        <f t="shared" si="63"/>
        <v>0</v>
      </c>
      <c r="BW67" s="323">
        <f t="shared" si="63"/>
        <v>0</v>
      </c>
      <c r="BX67" s="323">
        <f t="shared" si="63"/>
        <v>0</v>
      </c>
      <c r="BY67" s="323">
        <f t="shared" si="63"/>
        <v>0</v>
      </c>
      <c r="BZ67" s="365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323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323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323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323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323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323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323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323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323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323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323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323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323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323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323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323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323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64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44">
        <f t="shared" si="141"/>
        <v>0</v>
      </c>
      <c r="CT67" s="1344">
        <f t="shared" si="141"/>
        <v>0</v>
      </c>
      <c r="CU67" s="1344">
        <f t="shared" si="141"/>
        <v>0</v>
      </c>
      <c r="CV67" s="1344">
        <f t="shared" si="134"/>
        <v>0</v>
      </c>
      <c r="CW67" s="1344">
        <f t="shared" si="134"/>
        <v>0</v>
      </c>
      <c r="CX67" s="1344">
        <f t="shared" si="134"/>
        <v>0</v>
      </c>
      <c r="CY67" s="1344">
        <f t="shared" si="134"/>
        <v>0</v>
      </c>
      <c r="CZ67" s="1344">
        <f t="shared" si="134"/>
        <v>0</v>
      </c>
      <c r="DA67" s="1344">
        <f t="shared" si="134"/>
        <v>0</v>
      </c>
      <c r="DB67" s="1344">
        <f t="shared" si="134"/>
        <v>0</v>
      </c>
      <c r="DC67" s="1344">
        <f t="shared" si="134"/>
        <v>0</v>
      </c>
      <c r="DD67" s="1344">
        <f t="shared" si="134"/>
        <v>0</v>
      </c>
      <c r="DE67" s="1344">
        <f t="shared" si="134"/>
        <v>0</v>
      </c>
      <c r="DF67" s="1344">
        <f t="shared" si="134"/>
        <v>0</v>
      </c>
      <c r="DG67" s="1344">
        <f t="shared" si="103"/>
        <v>0</v>
      </c>
      <c r="DH67" s="1344">
        <f t="shared" si="103"/>
        <v>0</v>
      </c>
      <c r="DI67" s="1344">
        <f t="shared" si="103"/>
        <v>0</v>
      </c>
      <c r="DJ67" s="1344">
        <f t="shared" si="103"/>
        <v>0</v>
      </c>
      <c r="DK67" s="365">
        <f t="shared" si="142"/>
        <v>0</v>
      </c>
      <c r="DL67" s="323">
        <f t="shared" si="142"/>
        <v>0</v>
      </c>
      <c r="DM67" s="323">
        <f t="shared" si="142"/>
        <v>0</v>
      </c>
      <c r="DN67" s="323">
        <f t="shared" si="135"/>
        <v>0</v>
      </c>
      <c r="DO67" s="323">
        <f t="shared" si="135"/>
        <v>0</v>
      </c>
      <c r="DP67" s="323">
        <f t="shared" si="135"/>
        <v>0</v>
      </c>
      <c r="DQ67" s="323">
        <f t="shared" si="135"/>
        <v>0</v>
      </c>
      <c r="DR67" s="323">
        <f t="shared" si="135"/>
        <v>0</v>
      </c>
      <c r="DS67" s="323">
        <f t="shared" si="135"/>
        <v>0</v>
      </c>
      <c r="DT67" s="323">
        <f t="shared" si="135"/>
        <v>0</v>
      </c>
      <c r="DU67" s="323">
        <f t="shared" si="135"/>
        <v>0</v>
      </c>
      <c r="DV67" s="323">
        <f t="shared" si="135"/>
        <v>0</v>
      </c>
      <c r="DW67" s="323">
        <f t="shared" si="135"/>
        <v>0</v>
      </c>
      <c r="DX67" s="323">
        <f t="shared" si="135"/>
        <v>0</v>
      </c>
      <c r="DY67" s="323">
        <f t="shared" si="104"/>
        <v>0</v>
      </c>
      <c r="DZ67" s="323">
        <f t="shared" si="104"/>
        <v>0</v>
      </c>
      <c r="EA67" s="323">
        <f t="shared" si="104"/>
        <v>0</v>
      </c>
      <c r="EB67" s="323">
        <f t="shared" si="104"/>
        <v>0</v>
      </c>
      <c r="EC67" s="365">
        <f t="shared" si="143"/>
        <v>0</v>
      </c>
      <c r="ED67" s="323">
        <f t="shared" si="143"/>
        <v>0</v>
      </c>
      <c r="EE67" s="323">
        <f t="shared" si="143"/>
        <v>0</v>
      </c>
      <c r="EF67" s="323">
        <f t="shared" si="136"/>
        <v>0</v>
      </c>
      <c r="EG67" s="323">
        <f t="shared" si="136"/>
        <v>0</v>
      </c>
      <c r="EH67" s="323">
        <f t="shared" si="136"/>
        <v>0</v>
      </c>
      <c r="EI67" s="323">
        <f t="shared" si="136"/>
        <v>0</v>
      </c>
      <c r="EJ67" s="323">
        <f t="shared" si="136"/>
        <v>0</v>
      </c>
      <c r="EK67" s="323">
        <f t="shared" si="136"/>
        <v>0</v>
      </c>
      <c r="EL67" s="323">
        <f t="shared" si="136"/>
        <v>0</v>
      </c>
      <c r="EM67" s="323">
        <f t="shared" si="136"/>
        <v>0</v>
      </c>
      <c r="EN67" s="323">
        <f t="shared" si="136"/>
        <v>0</v>
      </c>
      <c r="EO67" s="323">
        <f t="shared" si="136"/>
        <v>0</v>
      </c>
      <c r="EP67" s="323">
        <f t="shared" si="136"/>
        <v>0</v>
      </c>
      <c r="EQ67" s="323">
        <f t="shared" si="105"/>
        <v>0</v>
      </c>
      <c r="ER67" s="323">
        <f t="shared" si="105"/>
        <v>0</v>
      </c>
      <c r="ES67" s="323">
        <f t="shared" si="105"/>
        <v>0</v>
      </c>
      <c r="ET67" s="323">
        <f t="shared" si="105"/>
        <v>0</v>
      </c>
      <c r="EU67" s="1352">
        <f t="shared" si="131"/>
        <v>0</v>
      </c>
      <c r="EV67" s="1344">
        <f t="shared" si="131"/>
        <v>0</v>
      </c>
      <c r="EW67" s="1344">
        <f t="shared" si="131"/>
        <v>0</v>
      </c>
      <c r="EX67" s="1344">
        <f t="shared" si="131"/>
        <v>0</v>
      </c>
      <c r="EY67" s="1344">
        <f t="shared" si="131"/>
        <v>0</v>
      </c>
      <c r="EZ67" s="1344">
        <f t="shared" si="131"/>
        <v>0</v>
      </c>
      <c r="FA67" s="1344">
        <f t="shared" si="131"/>
        <v>0</v>
      </c>
      <c r="FB67" s="1344">
        <f t="shared" si="131"/>
        <v>0</v>
      </c>
      <c r="FC67" s="1344">
        <f t="shared" si="131"/>
        <v>0</v>
      </c>
      <c r="FD67" s="1344">
        <f t="shared" si="131"/>
        <v>0</v>
      </c>
      <c r="FE67" s="1344">
        <f t="shared" si="131"/>
        <v>0</v>
      </c>
      <c r="FF67" s="1344">
        <f t="shared" si="131"/>
        <v>0</v>
      </c>
      <c r="FG67" s="1344">
        <f t="shared" si="131"/>
        <v>0</v>
      </c>
      <c r="FH67" s="1344">
        <f t="shared" si="131"/>
        <v>0</v>
      </c>
      <c r="FI67" s="1344">
        <f t="shared" si="131"/>
        <v>0</v>
      </c>
      <c r="FJ67" s="1344">
        <f t="shared" si="67"/>
        <v>0</v>
      </c>
      <c r="FK67" s="1344">
        <f t="shared" si="41"/>
        <v>0</v>
      </c>
      <c r="FL67" s="1344">
        <f t="shared" si="41"/>
        <v>0</v>
      </c>
      <c r="FM67" s="1352">
        <f t="shared" si="132"/>
        <v>0</v>
      </c>
      <c r="FN67" s="1344">
        <f t="shared" si="132"/>
        <v>0</v>
      </c>
      <c r="FO67" s="1344">
        <f t="shared" si="132"/>
        <v>0</v>
      </c>
      <c r="FP67" s="1344">
        <f t="shared" si="132"/>
        <v>0</v>
      </c>
      <c r="FQ67" s="1344">
        <f t="shared" si="132"/>
        <v>0</v>
      </c>
      <c r="FR67" s="1344">
        <f t="shared" si="132"/>
        <v>0</v>
      </c>
      <c r="FS67" s="1344">
        <f t="shared" si="132"/>
        <v>0</v>
      </c>
      <c r="FT67" s="1344">
        <f t="shared" si="132"/>
        <v>0</v>
      </c>
      <c r="FU67" s="1344">
        <f t="shared" si="132"/>
        <v>0</v>
      </c>
      <c r="FV67" s="1344">
        <f t="shared" si="132"/>
        <v>0</v>
      </c>
      <c r="FW67" s="1344">
        <f t="shared" si="132"/>
        <v>0</v>
      </c>
      <c r="FX67" s="1344">
        <f t="shared" si="132"/>
        <v>0</v>
      </c>
      <c r="FY67" s="1344">
        <f t="shared" si="132"/>
        <v>0</v>
      </c>
      <c r="FZ67" s="1344">
        <f t="shared" si="132"/>
        <v>0</v>
      </c>
      <c r="GA67" s="1344">
        <f t="shared" si="132"/>
        <v>0</v>
      </c>
      <c r="GB67" s="1344">
        <f t="shared" si="68"/>
        <v>0</v>
      </c>
      <c r="GC67" s="1344">
        <f t="shared" si="43"/>
        <v>0</v>
      </c>
      <c r="GD67" s="1344">
        <f t="shared" si="43"/>
        <v>0</v>
      </c>
      <c r="GE67" s="365">
        <f t="shared" si="144"/>
        <v>0</v>
      </c>
      <c r="GF67" s="323">
        <f t="shared" si="144"/>
        <v>0</v>
      </c>
      <c r="GG67" s="323">
        <f t="shared" si="144"/>
        <v>0</v>
      </c>
      <c r="GH67" s="323">
        <f t="shared" si="137"/>
        <v>0</v>
      </c>
      <c r="GI67" s="323">
        <f t="shared" si="137"/>
        <v>0</v>
      </c>
      <c r="GJ67" s="323">
        <f t="shared" si="137"/>
        <v>0</v>
      </c>
      <c r="GK67" s="323">
        <f t="shared" si="137"/>
        <v>0</v>
      </c>
      <c r="GL67" s="323">
        <f t="shared" si="137"/>
        <v>0</v>
      </c>
      <c r="GM67" s="323">
        <f t="shared" si="137"/>
        <v>0</v>
      </c>
      <c r="GN67" s="323">
        <f t="shared" si="137"/>
        <v>0</v>
      </c>
      <c r="GO67" s="323">
        <f t="shared" si="137"/>
        <v>0</v>
      </c>
      <c r="GP67" s="323">
        <f t="shared" si="137"/>
        <v>0</v>
      </c>
      <c r="GQ67" s="323">
        <f t="shared" si="137"/>
        <v>0</v>
      </c>
      <c r="GR67" s="323">
        <f t="shared" si="137"/>
        <v>0</v>
      </c>
      <c r="GS67" s="323">
        <f t="shared" si="106"/>
        <v>0</v>
      </c>
      <c r="GT67" s="323">
        <f t="shared" si="106"/>
        <v>0</v>
      </c>
      <c r="GU67" s="323">
        <f t="shared" si="106"/>
        <v>0</v>
      </c>
      <c r="GV67" s="323">
        <f t="shared" si="106"/>
        <v>0</v>
      </c>
      <c r="GW67" s="365">
        <f t="shared" si="106"/>
        <v>0</v>
      </c>
      <c r="GX67" s="323">
        <f t="shared" si="106"/>
        <v>0</v>
      </c>
      <c r="GY67" s="323">
        <f t="shared" si="106"/>
        <v>0</v>
      </c>
      <c r="GZ67" s="323">
        <f t="shared" si="106"/>
        <v>0</v>
      </c>
      <c r="HA67" s="323">
        <f t="shared" si="106"/>
        <v>0</v>
      </c>
      <c r="HB67" s="323">
        <f t="shared" si="106"/>
        <v>0</v>
      </c>
      <c r="HC67" s="323">
        <f t="shared" si="106"/>
        <v>0</v>
      </c>
      <c r="HD67" s="323">
        <f t="shared" si="106"/>
        <v>0</v>
      </c>
      <c r="HE67" s="323">
        <f t="shared" si="106"/>
        <v>0</v>
      </c>
      <c r="HF67" s="323">
        <f t="shared" si="106"/>
        <v>0</v>
      </c>
      <c r="HG67" s="323">
        <f t="shared" si="106"/>
        <v>0</v>
      </c>
      <c r="HH67" s="323">
        <f t="shared" si="106"/>
        <v>0</v>
      </c>
      <c r="HI67" s="323">
        <f t="shared" si="127"/>
        <v>0</v>
      </c>
      <c r="HJ67" s="323">
        <f t="shared" si="86"/>
        <v>0</v>
      </c>
      <c r="HK67" s="323">
        <f t="shared" si="86"/>
        <v>0</v>
      </c>
      <c r="HL67" s="323">
        <f t="shared" si="86"/>
        <v>0</v>
      </c>
      <c r="HM67" s="323">
        <f t="shared" si="86"/>
        <v>0</v>
      </c>
      <c r="HN67" s="364">
        <f t="shared" si="86"/>
        <v>0</v>
      </c>
      <c r="HP67" s="1354">
        <f t="shared" si="145"/>
        <v>0</v>
      </c>
      <c r="HQ67" s="1355">
        <f t="shared" si="145"/>
        <v>0</v>
      </c>
      <c r="HR67" s="1355">
        <f t="shared" si="145"/>
        <v>0</v>
      </c>
      <c r="HS67" s="1355">
        <f t="shared" si="138"/>
        <v>0</v>
      </c>
      <c r="HT67" s="1355">
        <f t="shared" si="138"/>
        <v>0</v>
      </c>
      <c r="HU67" s="1355">
        <f t="shared" si="138"/>
        <v>0</v>
      </c>
      <c r="HV67" s="1355">
        <f t="shared" si="138"/>
        <v>0</v>
      </c>
      <c r="HW67" s="1355">
        <f t="shared" si="138"/>
        <v>0</v>
      </c>
      <c r="HX67" s="1355">
        <f t="shared" si="138"/>
        <v>0</v>
      </c>
      <c r="HY67" s="1355">
        <f t="shared" si="138"/>
        <v>0</v>
      </c>
      <c r="HZ67" s="1355">
        <f t="shared" si="138"/>
        <v>0</v>
      </c>
      <c r="IA67" s="1355">
        <f t="shared" si="138"/>
        <v>0</v>
      </c>
      <c r="IB67" s="1355">
        <f t="shared" si="138"/>
        <v>0</v>
      </c>
      <c r="IC67" s="1355">
        <f t="shared" si="138"/>
        <v>0</v>
      </c>
      <c r="ID67" s="1355">
        <f t="shared" si="107"/>
        <v>0</v>
      </c>
      <c r="IE67" s="1355">
        <f t="shared" si="107"/>
        <v>0</v>
      </c>
      <c r="IF67" s="1355">
        <f t="shared" si="107"/>
        <v>0</v>
      </c>
      <c r="IG67" s="1355">
        <f t="shared" si="107"/>
        <v>0</v>
      </c>
      <c r="IH67" s="1354">
        <f t="shared" si="146"/>
        <v>0</v>
      </c>
      <c r="II67" s="1355">
        <f t="shared" si="146"/>
        <v>0</v>
      </c>
      <c r="IJ67" s="1355">
        <f t="shared" si="146"/>
        <v>0</v>
      </c>
      <c r="IK67" s="1355">
        <f t="shared" si="139"/>
        <v>0</v>
      </c>
      <c r="IL67" s="1355">
        <f t="shared" si="139"/>
        <v>0</v>
      </c>
      <c r="IM67" s="1355">
        <f t="shared" si="139"/>
        <v>0</v>
      </c>
      <c r="IN67" s="1355">
        <f t="shared" si="139"/>
        <v>0</v>
      </c>
      <c r="IO67" s="1355">
        <f t="shared" si="139"/>
        <v>0</v>
      </c>
      <c r="IP67" s="1355">
        <f t="shared" si="139"/>
        <v>0</v>
      </c>
      <c r="IQ67" s="1355">
        <f t="shared" si="139"/>
        <v>0</v>
      </c>
      <c r="IR67" s="1355">
        <f t="shared" si="139"/>
        <v>0</v>
      </c>
      <c r="IS67" s="1355">
        <f t="shared" si="139"/>
        <v>0</v>
      </c>
      <c r="IT67" s="1355">
        <f t="shared" si="139"/>
        <v>0</v>
      </c>
      <c r="IU67" s="1355">
        <f t="shared" si="139"/>
        <v>0</v>
      </c>
      <c r="IV67" s="1355">
        <f t="shared" si="108"/>
        <v>0</v>
      </c>
      <c r="IW67" s="1355">
        <f t="shared" si="108"/>
        <v>0</v>
      </c>
      <c r="IX67" s="1355">
        <f t="shared" si="108"/>
        <v>0</v>
      </c>
      <c r="IY67" s="1355">
        <f t="shared" si="108"/>
        <v>0</v>
      </c>
      <c r="IZ67" s="1356">
        <f t="shared" si="123"/>
        <v>0</v>
      </c>
      <c r="JA67" s="1357">
        <f t="shared" si="123"/>
        <v>0</v>
      </c>
      <c r="JB67" s="1357">
        <f t="shared" si="123"/>
        <v>0</v>
      </c>
      <c r="JC67" s="1357">
        <f t="shared" si="123"/>
        <v>0</v>
      </c>
      <c r="JD67" s="1357">
        <f t="shared" si="123"/>
        <v>0</v>
      </c>
      <c r="JE67" s="1357">
        <f t="shared" si="123"/>
        <v>0</v>
      </c>
      <c r="JF67" s="1357">
        <f t="shared" si="123"/>
        <v>0</v>
      </c>
      <c r="JG67" s="1357">
        <f t="shared" si="123"/>
        <v>0</v>
      </c>
      <c r="JH67" s="1357">
        <f t="shared" si="123"/>
        <v>0</v>
      </c>
      <c r="JI67" s="1357">
        <f t="shared" si="123"/>
        <v>0</v>
      </c>
      <c r="JJ67" s="1357">
        <f t="shared" si="123"/>
        <v>0</v>
      </c>
      <c r="JK67" s="1357">
        <f t="shared" si="123"/>
        <v>0</v>
      </c>
      <c r="JL67" s="1357">
        <f t="shared" si="123"/>
        <v>0</v>
      </c>
      <c r="JM67" s="1357">
        <f t="shared" si="123"/>
        <v>0</v>
      </c>
      <c r="JN67" s="1357">
        <f t="shared" si="123"/>
        <v>0</v>
      </c>
      <c r="JO67" s="1357">
        <f t="shared" si="122"/>
        <v>0</v>
      </c>
      <c r="JP67" s="1357">
        <f t="shared" si="100"/>
        <v>0</v>
      </c>
      <c r="JQ67" s="1358">
        <f t="shared" si="100"/>
        <v>0</v>
      </c>
      <c r="JS67" s="370"/>
      <c r="JT67" s="366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52">
        <f t="shared" si="133"/>
        <v>0</v>
      </c>
      <c r="JV67" s="1252">
        <f t="shared" si="133"/>
        <v>0</v>
      </c>
      <c r="JW67" s="1252">
        <f t="shared" si="133"/>
        <v>0</v>
      </c>
      <c r="JX67" s="1252">
        <f t="shared" si="133"/>
        <v>0</v>
      </c>
      <c r="JY67" s="1252">
        <f t="shared" si="133"/>
        <v>0</v>
      </c>
      <c r="JZ67" s="1252">
        <f t="shared" si="133"/>
        <v>0</v>
      </c>
      <c r="KA67" s="1252">
        <f t="shared" si="133"/>
        <v>0</v>
      </c>
      <c r="KB67" s="1252">
        <f t="shared" si="133"/>
        <v>0</v>
      </c>
      <c r="KC67" s="1252">
        <f t="shared" si="133"/>
        <v>0</v>
      </c>
      <c r="KD67" s="1252">
        <f t="shared" si="133"/>
        <v>0</v>
      </c>
      <c r="KE67" s="1252">
        <f t="shared" si="133"/>
        <v>0</v>
      </c>
      <c r="KF67" s="1252">
        <f t="shared" si="133"/>
        <v>0</v>
      </c>
      <c r="KG67" s="1252">
        <f t="shared" si="133"/>
        <v>0</v>
      </c>
      <c r="KH67" s="1252">
        <f t="shared" si="133"/>
        <v>0</v>
      </c>
      <c r="KI67" s="1252">
        <f t="shared" si="133"/>
        <v>0</v>
      </c>
      <c r="KJ67" s="1252">
        <f t="shared" si="74"/>
        <v>0</v>
      </c>
      <c r="KK67" s="1253">
        <f t="shared" si="54"/>
        <v>0</v>
      </c>
      <c r="KM67" s="370"/>
      <c r="KN67" s="323">
        <f t="shared" si="125"/>
        <v>0</v>
      </c>
      <c r="KO67" s="323">
        <f t="shared" si="125"/>
        <v>0</v>
      </c>
      <c r="KP67" s="323">
        <f t="shared" si="125"/>
        <v>0</v>
      </c>
      <c r="KQ67" s="323">
        <f t="shared" si="125"/>
        <v>0</v>
      </c>
      <c r="KR67" s="323">
        <f t="shared" si="125"/>
        <v>0</v>
      </c>
      <c r="KS67" s="323">
        <f t="shared" si="125"/>
        <v>0</v>
      </c>
      <c r="KT67" s="323">
        <f t="shared" si="125"/>
        <v>0</v>
      </c>
      <c r="KU67" s="323">
        <f t="shared" si="125"/>
        <v>0</v>
      </c>
      <c r="KV67" s="323">
        <f t="shared" si="125"/>
        <v>0</v>
      </c>
      <c r="KW67" s="323">
        <f t="shared" si="125"/>
        <v>0</v>
      </c>
      <c r="KX67" s="323">
        <f t="shared" si="125"/>
        <v>0</v>
      </c>
      <c r="KY67" s="323">
        <f t="shared" si="125"/>
        <v>0</v>
      </c>
      <c r="KZ67" s="323">
        <f t="shared" si="125"/>
        <v>0</v>
      </c>
      <c r="LA67" s="323">
        <f t="shared" si="125"/>
        <v>0</v>
      </c>
      <c r="LB67" s="323">
        <f t="shared" si="125"/>
        <v>0</v>
      </c>
      <c r="LC67" s="323">
        <f t="shared" si="125"/>
        <v>0</v>
      </c>
      <c r="LD67" s="323">
        <f t="shared" si="125"/>
        <v>0</v>
      </c>
      <c r="LE67" s="364">
        <f t="shared" si="125"/>
        <v>0</v>
      </c>
      <c r="LG67" s="370"/>
      <c r="LH67" s="323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323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323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323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323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323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323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323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323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323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323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323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323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323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323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323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323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64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70"/>
      <c r="MB67" s="323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323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323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323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323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323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323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323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323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323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323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323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323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323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323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323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323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64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70"/>
      <c r="MV67" s="323">
        <f t="shared" si="147"/>
        <v>0</v>
      </c>
      <c r="MW67" s="323">
        <f t="shared" si="147"/>
        <v>0</v>
      </c>
      <c r="MX67" s="323">
        <f t="shared" si="147"/>
        <v>0</v>
      </c>
      <c r="MY67" s="323">
        <f t="shared" si="140"/>
        <v>0</v>
      </c>
      <c r="MZ67" s="323">
        <f t="shared" si="140"/>
        <v>0</v>
      </c>
      <c r="NA67" s="323">
        <f t="shared" si="140"/>
        <v>0</v>
      </c>
      <c r="NB67" s="323">
        <f t="shared" si="140"/>
        <v>0</v>
      </c>
      <c r="NC67" s="323">
        <f t="shared" si="140"/>
        <v>0</v>
      </c>
      <c r="ND67" s="323">
        <f t="shared" si="140"/>
        <v>0</v>
      </c>
      <c r="NE67" s="323">
        <f t="shared" si="140"/>
        <v>0</v>
      </c>
      <c r="NF67" s="323">
        <f t="shared" si="140"/>
        <v>0</v>
      </c>
      <c r="NG67" s="323">
        <f t="shared" si="140"/>
        <v>0</v>
      </c>
      <c r="NH67" s="323">
        <f t="shared" si="140"/>
        <v>0</v>
      </c>
      <c r="NI67" s="323">
        <f t="shared" si="140"/>
        <v>0</v>
      </c>
      <c r="NJ67" s="323">
        <f t="shared" si="109"/>
        <v>0</v>
      </c>
      <c r="NK67" s="323">
        <f t="shared" si="109"/>
        <v>0</v>
      </c>
      <c r="NL67" s="323">
        <f t="shared" si="109"/>
        <v>0</v>
      </c>
      <c r="NM67" s="364">
        <f t="shared" si="109"/>
        <v>0</v>
      </c>
      <c r="NO67" s="370"/>
      <c r="NP67" s="323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323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323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323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323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323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323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323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323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323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323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323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323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323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323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323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323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64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415">
        <f t="shared" si="58"/>
        <v>58</v>
      </c>
      <c r="B68" s="415" t="str" cm="1">
        <f t="array" ref="B68">IFERROR(INDEX('F6 - Debt Dataset'!$C$6:$C$505, MATCH($B$6 &amp; $A68, 'F6 - Debt Dataset'!$E$6:$E$505 &amp; 'F6 - Debt Dataset'!$DF$6:$DF$505, 0)), "-")</f>
        <v>-</v>
      </c>
      <c r="C68" s="415" t="str" cm="1">
        <f t="array" ref="C68">IFERROR(INDEX('F6 - Debt Dataset'!$A$6:$A$505, MATCH($B$6 &amp; $A68, 'F6 - Debt Dataset'!$E$6:$E$505 &amp; 'F6 - Debt Dataset'!$DF$6:$DF$505, 0)), "-")</f>
        <v>-</v>
      </c>
      <c r="D68" s="415" t="str" cm="1">
        <f t="array" ref="D68">IFERROR(INDEX('F6 - Debt Dataset'!$B$6:$B$505, MATCH($B$6 &amp; $A68, 'F6 - Debt Dataset'!$E$6:$E$505 &amp; 'F6 - Debt Dataset'!$DF$6:$DF$505, 0)), "-")</f>
        <v>-</v>
      </c>
      <c r="E68" s="415" t="str" cm="1">
        <f t="array" ref="E68">IFERROR(INDEX('F6 - Debt Dataset'!$H$6:$H$505, MATCH($B$6 &amp; $A68, 'F6 - Debt Dataset'!$E$6:$E$505 &amp; 'F6 - Debt Dataset'!$DF$6:$DF$505, 0)), "-")</f>
        <v>-</v>
      </c>
      <c r="F68" s="416" t="str" cm="1">
        <f t="array" ref="F68">IFERROR(INDEX('F6 - Debt Dataset'!$J$6:$J$505, MATCH($B$6 &amp;$A68, 'F6 - Debt Dataset'!$E$6:$E$505 &amp; 'F6 - Debt Dataset'!$DF$6:$DF$505, 0)), "-")</f>
        <v>-</v>
      </c>
      <c r="G68" s="416" t="str" cm="1">
        <f t="array" ref="G68">IFERROR(INDEX('F6 - Debt Dataset'!$K$6:$K$505, MATCH($B$6 &amp;$A68, 'F6 - Debt Dataset'!$E$6:$E$505 &amp; 'F6 - Debt Dataset'!$DF$6:$DF$505, 0)), "-")</f>
        <v>-</v>
      </c>
      <c r="H68" s="416" t="str" cm="1">
        <f t="array" ref="H68">IFERROR(INDEX('F6 - Debt Dataset'!$L$6:$L$505, MATCH($B$6 &amp;$A68, 'F6 - Debt Dataset'!$E$6:$E$505 &amp; 'F6 - Debt Dataset'!$DF$6:$DF$505, 0)), "-")</f>
        <v>-</v>
      </c>
      <c r="I68" s="416" t="str">
        <f t="shared" si="25"/>
        <v>-</v>
      </c>
      <c r="J68" s="415" t="str" cm="1">
        <f t="array" ref="J68">IFERROR(INDEX('F6 - Debt Dataset'!$N$6:$N$505, MATCH($B$6 &amp;$A68, 'F6 - Debt Dataset'!$E$6:$E$505 &amp; 'F6 - Debt Dataset'!$DF$6:$DF$505, 0)), "-")</f>
        <v>-</v>
      </c>
      <c r="K68" s="417" cm="1">
        <f t="array" ref="K68">IFERROR(INDEX('F6 - Debt Dataset'!$S$6:$S$505, MATCH($B$6 &amp; $A68, 'F6 - Debt Dataset'!$E$6:$E$505 &amp; 'F6 - Debt Dataset'!$DF$6:$DF$505, 0)), 0)</f>
        <v>0</v>
      </c>
      <c r="L68" s="1202" cm="1">
        <f t="array" ref="L68">IFERROR(INDEX('F6 - Debt Dataset'!$W$6:$W$505, MATCH($B$6 &amp; $A68, 'F6 - Debt Dataset'!$E$6:$E$505 &amp; 'F6 - Debt Dataset'!$DF$6:$DF$505, 0)), 0)</f>
        <v>0</v>
      </c>
      <c r="M68" s="419" t="str" cm="1">
        <f t="array" ref="M68">IFERROR(INDEX('F6 - Debt Dataset'!$E$6:$E$505, MATCH($B$6 &amp; $A68, 'F6 - Debt Dataset'!$E$6:$E$505 &amp; 'F6 - Debt Dataset'!$DF$6:$DF$505, 0)), "-")</f>
        <v>-</v>
      </c>
      <c r="N68" s="419" t="str" cm="1">
        <f t="array" ref="N68">IFERROR(INDEX('F6 - Debt Dataset'!$Y$6:$Y$505, MATCH($B$6 &amp; $A68, 'F6 - Debt Dataset'!$E$6:$E$505 &amp; 'F6 - Debt Dataset'!$DF$6:$DF$505, 0)), "-")</f>
        <v>-</v>
      </c>
      <c r="O68" s="417" cm="1">
        <f t="array" ref="O68">IFERROR(INDEX('F6 - Debt Dataset'!$Z$6:$Z$505, MATCH($B$6 &amp; $A68, 'F6 - Debt Dataset'!$E$6:$E$505 &amp; 'F6 - Debt Dataset'!$DF$6:$DF$505, 0)), 0)</f>
        <v>0</v>
      </c>
      <c r="P68" s="415" cm="1">
        <f t="array" ref="P68">IFERROR(INDEX('F6 - Debt Dataset'!$AA$6:$AA$505, MATCH($B$6 &amp; $A68, 'F6 - Debt Dataset'!$E$6:$E$505 &amp; 'F6 - Debt Dataset'!$DF$6:$DF$505, 0)), 0)</f>
        <v>0</v>
      </c>
      <c r="Q68" s="415" cm="1">
        <f t="array" ref="Q68">IFERROR(IF(P68=0, INDEX('I2 - Monthly Inflation'!$G$6:$H$413, MATCH(EOMONTH(EDATE(F68,-O68),0), 'I2 - Monthly Inflation'!$A$6:$A$389, 0), 1 + (N68 = "RPI")), P68), 0)</f>
        <v>0</v>
      </c>
      <c r="R68" s="415" t="str">
        <f t="shared" si="26"/>
        <v>-</v>
      </c>
      <c r="S68" s="415" t="str">
        <f t="shared" si="27"/>
        <v>-</v>
      </c>
      <c r="T68" s="422" t="str" cm="1">
        <f t="array" ref="T68">IFERROR(INDEX('F6 - Debt Dataset'!$AH$6:$AH$505, MATCH($B$6 &amp; $A68, 'F6 - Debt Dataset'!$E$6:$E$505 &amp; 'F6 - Debt Dataset'!$DF$6:$DF$505, 0)), "-")</f>
        <v>-</v>
      </c>
      <c r="U68" s="1351">
        <f t="shared" si="128"/>
        <v>0</v>
      </c>
      <c r="V68" s="360">
        <f t="shared" si="128"/>
        <v>0</v>
      </c>
      <c r="W68" s="360">
        <f t="shared" si="128"/>
        <v>0</v>
      </c>
      <c r="X68" s="360">
        <f t="shared" si="128"/>
        <v>0</v>
      </c>
      <c r="Y68" s="360">
        <f t="shared" si="128"/>
        <v>0</v>
      </c>
      <c r="Z68" s="360">
        <f t="shared" si="128"/>
        <v>0</v>
      </c>
      <c r="AA68" s="360">
        <f t="shared" si="128"/>
        <v>0</v>
      </c>
      <c r="AB68" s="360">
        <f t="shared" si="128"/>
        <v>0</v>
      </c>
      <c r="AC68" s="360">
        <f t="shared" si="128"/>
        <v>0</v>
      </c>
      <c r="AD68" s="360">
        <f t="shared" si="128"/>
        <v>0</v>
      </c>
      <c r="AE68" s="360">
        <f t="shared" si="128"/>
        <v>0</v>
      </c>
      <c r="AF68" s="360">
        <f t="shared" si="128"/>
        <v>0</v>
      </c>
      <c r="AG68" s="360">
        <f t="shared" si="128"/>
        <v>0</v>
      </c>
      <c r="AH68" s="360">
        <f t="shared" si="128"/>
        <v>0</v>
      </c>
      <c r="AI68" s="360">
        <f t="shared" si="128"/>
        <v>0</v>
      </c>
      <c r="AJ68" s="360">
        <f t="shared" si="128"/>
        <v>0</v>
      </c>
      <c r="AK68" s="360">
        <f t="shared" si="126"/>
        <v>0</v>
      </c>
      <c r="AL68" s="360">
        <f t="shared" si="126"/>
        <v>0</v>
      </c>
      <c r="AM68" s="360">
        <f t="shared" si="126"/>
        <v>0</v>
      </c>
      <c r="AN68" s="365">
        <f t="shared" si="129"/>
        <v>0</v>
      </c>
      <c r="AO68" s="323">
        <f t="shared" si="129"/>
        <v>0</v>
      </c>
      <c r="AP68" s="323">
        <f t="shared" si="129"/>
        <v>0</v>
      </c>
      <c r="AQ68" s="323">
        <f t="shared" si="129"/>
        <v>0</v>
      </c>
      <c r="AR68" s="323">
        <f t="shared" si="129"/>
        <v>0</v>
      </c>
      <c r="AS68" s="323">
        <f t="shared" si="129"/>
        <v>0</v>
      </c>
      <c r="AT68" s="323">
        <f t="shared" si="129"/>
        <v>0</v>
      </c>
      <c r="AU68" s="323">
        <f t="shared" si="129"/>
        <v>0</v>
      </c>
      <c r="AV68" s="323">
        <f t="shared" si="129"/>
        <v>0</v>
      </c>
      <c r="AW68" s="323">
        <f t="shared" si="129"/>
        <v>0</v>
      </c>
      <c r="AX68" s="323">
        <f t="shared" si="129"/>
        <v>0</v>
      </c>
      <c r="AY68" s="323">
        <f t="shared" si="129"/>
        <v>0</v>
      </c>
      <c r="AZ68" s="323">
        <f t="shared" si="129"/>
        <v>0</v>
      </c>
      <c r="BA68" s="323">
        <f t="shared" si="129"/>
        <v>0</v>
      </c>
      <c r="BB68" s="323">
        <f t="shared" si="129"/>
        <v>0</v>
      </c>
      <c r="BC68" s="323">
        <f t="shared" si="62"/>
        <v>0</v>
      </c>
      <c r="BD68" s="323">
        <f t="shared" si="62"/>
        <v>0</v>
      </c>
      <c r="BE68" s="323">
        <f t="shared" si="62"/>
        <v>0</v>
      </c>
      <c r="BF68" s="323">
        <f t="shared" si="62"/>
        <v>0</v>
      </c>
      <c r="BG68" s="365">
        <f t="shared" si="130"/>
        <v>0</v>
      </c>
      <c r="BH68" s="323">
        <f t="shared" si="130"/>
        <v>0</v>
      </c>
      <c r="BI68" s="323">
        <f t="shared" si="130"/>
        <v>0</v>
      </c>
      <c r="BJ68" s="323">
        <f t="shared" si="130"/>
        <v>0</v>
      </c>
      <c r="BK68" s="323">
        <f t="shared" si="130"/>
        <v>0</v>
      </c>
      <c r="BL68" s="323">
        <f t="shared" si="130"/>
        <v>0</v>
      </c>
      <c r="BM68" s="323">
        <f t="shared" si="130"/>
        <v>0</v>
      </c>
      <c r="BN68" s="323">
        <f t="shared" si="130"/>
        <v>0</v>
      </c>
      <c r="BO68" s="323">
        <f t="shared" si="130"/>
        <v>0</v>
      </c>
      <c r="BP68" s="323">
        <f t="shared" si="130"/>
        <v>0</v>
      </c>
      <c r="BQ68" s="323">
        <f t="shared" si="130"/>
        <v>0</v>
      </c>
      <c r="BR68" s="323">
        <f t="shared" si="130"/>
        <v>0</v>
      </c>
      <c r="BS68" s="323">
        <f t="shared" si="130"/>
        <v>0</v>
      </c>
      <c r="BT68" s="323">
        <f t="shared" si="130"/>
        <v>0</v>
      </c>
      <c r="BU68" s="323">
        <f t="shared" si="130"/>
        <v>0</v>
      </c>
      <c r="BV68" s="323">
        <f t="shared" si="63"/>
        <v>0</v>
      </c>
      <c r="BW68" s="323">
        <f t="shared" si="63"/>
        <v>0</v>
      </c>
      <c r="BX68" s="323">
        <f t="shared" si="63"/>
        <v>0</v>
      </c>
      <c r="BY68" s="323">
        <f t="shared" si="63"/>
        <v>0</v>
      </c>
      <c r="BZ68" s="365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323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323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323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323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323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323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323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323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323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323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323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323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323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323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323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323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323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64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44">
        <f t="shared" si="141"/>
        <v>0</v>
      </c>
      <c r="CT68" s="1344">
        <f t="shared" si="141"/>
        <v>0</v>
      </c>
      <c r="CU68" s="1344">
        <f t="shared" si="141"/>
        <v>0</v>
      </c>
      <c r="CV68" s="1344">
        <f t="shared" si="134"/>
        <v>0</v>
      </c>
      <c r="CW68" s="1344">
        <f t="shared" si="134"/>
        <v>0</v>
      </c>
      <c r="CX68" s="1344">
        <f t="shared" si="134"/>
        <v>0</v>
      </c>
      <c r="CY68" s="1344">
        <f t="shared" si="134"/>
        <v>0</v>
      </c>
      <c r="CZ68" s="1344">
        <f t="shared" si="134"/>
        <v>0</v>
      </c>
      <c r="DA68" s="1344">
        <f t="shared" si="134"/>
        <v>0</v>
      </c>
      <c r="DB68" s="1344">
        <f t="shared" si="134"/>
        <v>0</v>
      </c>
      <c r="DC68" s="1344">
        <f t="shared" si="134"/>
        <v>0</v>
      </c>
      <c r="DD68" s="1344">
        <f t="shared" si="134"/>
        <v>0</v>
      </c>
      <c r="DE68" s="1344">
        <f t="shared" si="134"/>
        <v>0</v>
      </c>
      <c r="DF68" s="1344">
        <f t="shared" si="134"/>
        <v>0</v>
      </c>
      <c r="DG68" s="1344">
        <f t="shared" si="103"/>
        <v>0</v>
      </c>
      <c r="DH68" s="1344">
        <f t="shared" si="103"/>
        <v>0</v>
      </c>
      <c r="DI68" s="1344">
        <f t="shared" si="103"/>
        <v>0</v>
      </c>
      <c r="DJ68" s="1344">
        <f t="shared" si="103"/>
        <v>0</v>
      </c>
      <c r="DK68" s="365">
        <f t="shared" si="142"/>
        <v>0</v>
      </c>
      <c r="DL68" s="323">
        <f t="shared" si="142"/>
        <v>0</v>
      </c>
      <c r="DM68" s="323">
        <f t="shared" si="142"/>
        <v>0</v>
      </c>
      <c r="DN68" s="323">
        <f t="shared" si="135"/>
        <v>0</v>
      </c>
      <c r="DO68" s="323">
        <f t="shared" si="135"/>
        <v>0</v>
      </c>
      <c r="DP68" s="323">
        <f t="shared" si="135"/>
        <v>0</v>
      </c>
      <c r="DQ68" s="323">
        <f t="shared" si="135"/>
        <v>0</v>
      </c>
      <c r="DR68" s="323">
        <f t="shared" si="135"/>
        <v>0</v>
      </c>
      <c r="DS68" s="323">
        <f t="shared" si="135"/>
        <v>0</v>
      </c>
      <c r="DT68" s="323">
        <f t="shared" si="135"/>
        <v>0</v>
      </c>
      <c r="DU68" s="323">
        <f t="shared" si="135"/>
        <v>0</v>
      </c>
      <c r="DV68" s="323">
        <f t="shared" si="135"/>
        <v>0</v>
      </c>
      <c r="DW68" s="323">
        <f t="shared" si="135"/>
        <v>0</v>
      </c>
      <c r="DX68" s="323">
        <f t="shared" si="135"/>
        <v>0</v>
      </c>
      <c r="DY68" s="323">
        <f t="shared" si="104"/>
        <v>0</v>
      </c>
      <c r="DZ68" s="323">
        <f t="shared" si="104"/>
        <v>0</v>
      </c>
      <c r="EA68" s="323">
        <f t="shared" si="104"/>
        <v>0</v>
      </c>
      <c r="EB68" s="323">
        <f t="shared" si="104"/>
        <v>0</v>
      </c>
      <c r="EC68" s="365">
        <f t="shared" si="143"/>
        <v>0</v>
      </c>
      <c r="ED68" s="323">
        <f t="shared" si="143"/>
        <v>0</v>
      </c>
      <c r="EE68" s="323">
        <f t="shared" si="143"/>
        <v>0</v>
      </c>
      <c r="EF68" s="323">
        <f t="shared" si="136"/>
        <v>0</v>
      </c>
      <c r="EG68" s="323">
        <f t="shared" si="136"/>
        <v>0</v>
      </c>
      <c r="EH68" s="323">
        <f t="shared" si="136"/>
        <v>0</v>
      </c>
      <c r="EI68" s="323">
        <f t="shared" si="136"/>
        <v>0</v>
      </c>
      <c r="EJ68" s="323">
        <f t="shared" si="136"/>
        <v>0</v>
      </c>
      <c r="EK68" s="323">
        <f t="shared" si="136"/>
        <v>0</v>
      </c>
      <c r="EL68" s="323">
        <f t="shared" si="136"/>
        <v>0</v>
      </c>
      <c r="EM68" s="323">
        <f t="shared" si="136"/>
        <v>0</v>
      </c>
      <c r="EN68" s="323">
        <f t="shared" si="136"/>
        <v>0</v>
      </c>
      <c r="EO68" s="323">
        <f t="shared" si="136"/>
        <v>0</v>
      </c>
      <c r="EP68" s="323">
        <f t="shared" si="136"/>
        <v>0</v>
      </c>
      <c r="EQ68" s="323">
        <f t="shared" si="105"/>
        <v>0</v>
      </c>
      <c r="ER68" s="323">
        <f t="shared" si="105"/>
        <v>0</v>
      </c>
      <c r="ES68" s="323">
        <f t="shared" si="105"/>
        <v>0</v>
      </c>
      <c r="ET68" s="323">
        <f t="shared" si="105"/>
        <v>0</v>
      </c>
      <c r="EU68" s="1352">
        <f t="shared" si="131"/>
        <v>0</v>
      </c>
      <c r="EV68" s="1344">
        <f t="shared" si="131"/>
        <v>0</v>
      </c>
      <c r="EW68" s="1344">
        <f t="shared" si="131"/>
        <v>0</v>
      </c>
      <c r="EX68" s="1344">
        <f t="shared" si="131"/>
        <v>0</v>
      </c>
      <c r="EY68" s="1344">
        <f t="shared" si="131"/>
        <v>0</v>
      </c>
      <c r="EZ68" s="1344">
        <f t="shared" si="131"/>
        <v>0</v>
      </c>
      <c r="FA68" s="1344">
        <f t="shared" si="131"/>
        <v>0</v>
      </c>
      <c r="FB68" s="1344">
        <f t="shared" si="131"/>
        <v>0</v>
      </c>
      <c r="FC68" s="1344">
        <f t="shared" si="131"/>
        <v>0</v>
      </c>
      <c r="FD68" s="1344">
        <f t="shared" si="131"/>
        <v>0</v>
      </c>
      <c r="FE68" s="1344">
        <f t="shared" si="131"/>
        <v>0</v>
      </c>
      <c r="FF68" s="1344">
        <f t="shared" si="131"/>
        <v>0</v>
      </c>
      <c r="FG68" s="1344">
        <f t="shared" si="131"/>
        <v>0</v>
      </c>
      <c r="FH68" s="1344">
        <f t="shared" si="131"/>
        <v>0</v>
      </c>
      <c r="FI68" s="1344">
        <f t="shared" si="131"/>
        <v>0</v>
      </c>
      <c r="FJ68" s="1344">
        <f t="shared" si="67"/>
        <v>0</v>
      </c>
      <c r="FK68" s="1344">
        <f t="shared" si="41"/>
        <v>0</v>
      </c>
      <c r="FL68" s="1344">
        <f t="shared" si="41"/>
        <v>0</v>
      </c>
      <c r="FM68" s="1352">
        <f t="shared" si="132"/>
        <v>0</v>
      </c>
      <c r="FN68" s="1344">
        <f t="shared" si="132"/>
        <v>0</v>
      </c>
      <c r="FO68" s="1344">
        <f t="shared" si="132"/>
        <v>0</v>
      </c>
      <c r="FP68" s="1344">
        <f t="shared" si="132"/>
        <v>0</v>
      </c>
      <c r="FQ68" s="1344">
        <f t="shared" si="132"/>
        <v>0</v>
      </c>
      <c r="FR68" s="1344">
        <f t="shared" si="132"/>
        <v>0</v>
      </c>
      <c r="FS68" s="1344">
        <f t="shared" si="132"/>
        <v>0</v>
      </c>
      <c r="FT68" s="1344">
        <f t="shared" si="132"/>
        <v>0</v>
      </c>
      <c r="FU68" s="1344">
        <f t="shared" si="132"/>
        <v>0</v>
      </c>
      <c r="FV68" s="1344">
        <f t="shared" si="132"/>
        <v>0</v>
      </c>
      <c r="FW68" s="1344">
        <f t="shared" si="132"/>
        <v>0</v>
      </c>
      <c r="FX68" s="1344">
        <f t="shared" si="132"/>
        <v>0</v>
      </c>
      <c r="FY68" s="1344">
        <f t="shared" si="132"/>
        <v>0</v>
      </c>
      <c r="FZ68" s="1344">
        <f t="shared" si="132"/>
        <v>0</v>
      </c>
      <c r="GA68" s="1344">
        <f t="shared" si="132"/>
        <v>0</v>
      </c>
      <c r="GB68" s="1344">
        <f t="shared" si="68"/>
        <v>0</v>
      </c>
      <c r="GC68" s="1344">
        <f t="shared" si="43"/>
        <v>0</v>
      </c>
      <c r="GD68" s="1344">
        <f t="shared" si="43"/>
        <v>0</v>
      </c>
      <c r="GE68" s="365">
        <f t="shared" si="144"/>
        <v>0</v>
      </c>
      <c r="GF68" s="323">
        <f t="shared" si="144"/>
        <v>0</v>
      </c>
      <c r="GG68" s="323">
        <f t="shared" si="144"/>
        <v>0</v>
      </c>
      <c r="GH68" s="323">
        <f t="shared" si="137"/>
        <v>0</v>
      </c>
      <c r="GI68" s="323">
        <f t="shared" si="137"/>
        <v>0</v>
      </c>
      <c r="GJ68" s="323">
        <f t="shared" si="137"/>
        <v>0</v>
      </c>
      <c r="GK68" s="323">
        <f t="shared" si="137"/>
        <v>0</v>
      </c>
      <c r="GL68" s="323">
        <f t="shared" si="137"/>
        <v>0</v>
      </c>
      <c r="GM68" s="323">
        <f t="shared" si="137"/>
        <v>0</v>
      </c>
      <c r="GN68" s="323">
        <f t="shared" si="137"/>
        <v>0</v>
      </c>
      <c r="GO68" s="323">
        <f t="shared" si="137"/>
        <v>0</v>
      </c>
      <c r="GP68" s="323">
        <f t="shared" si="137"/>
        <v>0</v>
      </c>
      <c r="GQ68" s="323">
        <f t="shared" si="137"/>
        <v>0</v>
      </c>
      <c r="GR68" s="323">
        <f t="shared" si="137"/>
        <v>0</v>
      </c>
      <c r="GS68" s="323">
        <f t="shared" si="106"/>
        <v>0</v>
      </c>
      <c r="GT68" s="323">
        <f t="shared" si="106"/>
        <v>0</v>
      </c>
      <c r="GU68" s="323">
        <f t="shared" si="106"/>
        <v>0</v>
      </c>
      <c r="GV68" s="323">
        <f t="shared" si="106"/>
        <v>0</v>
      </c>
      <c r="GW68" s="365">
        <f t="shared" si="106"/>
        <v>0</v>
      </c>
      <c r="GX68" s="323">
        <f t="shared" si="106"/>
        <v>0</v>
      </c>
      <c r="GY68" s="323">
        <f t="shared" si="106"/>
        <v>0</v>
      </c>
      <c r="GZ68" s="323">
        <f t="shared" si="106"/>
        <v>0</v>
      </c>
      <c r="HA68" s="323">
        <f t="shared" si="106"/>
        <v>0</v>
      </c>
      <c r="HB68" s="323">
        <f t="shared" si="106"/>
        <v>0</v>
      </c>
      <c r="HC68" s="323">
        <f t="shared" si="106"/>
        <v>0</v>
      </c>
      <c r="HD68" s="323">
        <f t="shared" si="106"/>
        <v>0</v>
      </c>
      <c r="HE68" s="323">
        <f t="shared" si="106"/>
        <v>0</v>
      </c>
      <c r="HF68" s="323">
        <f t="shared" si="106"/>
        <v>0</v>
      </c>
      <c r="HG68" s="323">
        <f t="shared" si="106"/>
        <v>0</v>
      </c>
      <c r="HH68" s="323">
        <f t="shared" si="106"/>
        <v>0</v>
      </c>
      <c r="HI68" s="323">
        <f t="shared" si="127"/>
        <v>0</v>
      </c>
      <c r="HJ68" s="323">
        <f t="shared" si="86"/>
        <v>0</v>
      </c>
      <c r="HK68" s="323">
        <f t="shared" si="86"/>
        <v>0</v>
      </c>
      <c r="HL68" s="323">
        <f t="shared" si="86"/>
        <v>0</v>
      </c>
      <c r="HM68" s="323">
        <f t="shared" si="86"/>
        <v>0</v>
      </c>
      <c r="HN68" s="364">
        <f t="shared" si="86"/>
        <v>0</v>
      </c>
      <c r="HP68" s="1354">
        <f t="shared" si="145"/>
        <v>0</v>
      </c>
      <c r="HQ68" s="1355">
        <f t="shared" si="145"/>
        <v>0</v>
      </c>
      <c r="HR68" s="1355">
        <f t="shared" si="145"/>
        <v>0</v>
      </c>
      <c r="HS68" s="1355">
        <f t="shared" si="138"/>
        <v>0</v>
      </c>
      <c r="HT68" s="1355">
        <f t="shared" si="138"/>
        <v>0</v>
      </c>
      <c r="HU68" s="1355">
        <f t="shared" si="138"/>
        <v>0</v>
      </c>
      <c r="HV68" s="1355">
        <f t="shared" si="138"/>
        <v>0</v>
      </c>
      <c r="HW68" s="1355">
        <f t="shared" si="138"/>
        <v>0</v>
      </c>
      <c r="HX68" s="1355">
        <f t="shared" si="138"/>
        <v>0</v>
      </c>
      <c r="HY68" s="1355">
        <f t="shared" si="138"/>
        <v>0</v>
      </c>
      <c r="HZ68" s="1355">
        <f t="shared" si="138"/>
        <v>0</v>
      </c>
      <c r="IA68" s="1355">
        <f t="shared" si="138"/>
        <v>0</v>
      </c>
      <c r="IB68" s="1355">
        <f t="shared" si="138"/>
        <v>0</v>
      </c>
      <c r="IC68" s="1355">
        <f t="shared" si="138"/>
        <v>0</v>
      </c>
      <c r="ID68" s="1355">
        <f t="shared" si="107"/>
        <v>0</v>
      </c>
      <c r="IE68" s="1355">
        <f t="shared" si="107"/>
        <v>0</v>
      </c>
      <c r="IF68" s="1355">
        <f t="shared" si="107"/>
        <v>0</v>
      </c>
      <c r="IG68" s="1355">
        <f t="shared" si="107"/>
        <v>0</v>
      </c>
      <c r="IH68" s="1354">
        <f t="shared" si="146"/>
        <v>0</v>
      </c>
      <c r="II68" s="1355">
        <f t="shared" si="146"/>
        <v>0</v>
      </c>
      <c r="IJ68" s="1355">
        <f t="shared" si="146"/>
        <v>0</v>
      </c>
      <c r="IK68" s="1355">
        <f t="shared" si="139"/>
        <v>0</v>
      </c>
      <c r="IL68" s="1355">
        <f t="shared" si="139"/>
        <v>0</v>
      </c>
      <c r="IM68" s="1355">
        <f t="shared" si="139"/>
        <v>0</v>
      </c>
      <c r="IN68" s="1355">
        <f t="shared" si="139"/>
        <v>0</v>
      </c>
      <c r="IO68" s="1355">
        <f t="shared" si="139"/>
        <v>0</v>
      </c>
      <c r="IP68" s="1355">
        <f t="shared" si="139"/>
        <v>0</v>
      </c>
      <c r="IQ68" s="1355">
        <f t="shared" si="139"/>
        <v>0</v>
      </c>
      <c r="IR68" s="1355">
        <f t="shared" si="139"/>
        <v>0</v>
      </c>
      <c r="IS68" s="1355">
        <f t="shared" si="139"/>
        <v>0</v>
      </c>
      <c r="IT68" s="1355">
        <f t="shared" si="139"/>
        <v>0</v>
      </c>
      <c r="IU68" s="1355">
        <f t="shared" si="139"/>
        <v>0</v>
      </c>
      <c r="IV68" s="1355">
        <f t="shared" si="108"/>
        <v>0</v>
      </c>
      <c r="IW68" s="1355">
        <f t="shared" si="108"/>
        <v>0</v>
      </c>
      <c r="IX68" s="1355">
        <f t="shared" si="108"/>
        <v>0</v>
      </c>
      <c r="IY68" s="1355">
        <f t="shared" si="108"/>
        <v>0</v>
      </c>
      <c r="IZ68" s="1356">
        <f t="shared" si="123"/>
        <v>0</v>
      </c>
      <c r="JA68" s="1357">
        <f t="shared" si="123"/>
        <v>0</v>
      </c>
      <c r="JB68" s="1357">
        <f t="shared" si="123"/>
        <v>0</v>
      </c>
      <c r="JC68" s="1357">
        <f t="shared" si="123"/>
        <v>0</v>
      </c>
      <c r="JD68" s="1357">
        <f t="shared" si="123"/>
        <v>0</v>
      </c>
      <c r="JE68" s="1357">
        <f t="shared" si="123"/>
        <v>0</v>
      </c>
      <c r="JF68" s="1357">
        <f t="shared" si="123"/>
        <v>0</v>
      </c>
      <c r="JG68" s="1357">
        <f t="shared" si="123"/>
        <v>0</v>
      </c>
      <c r="JH68" s="1357">
        <f t="shared" si="123"/>
        <v>0</v>
      </c>
      <c r="JI68" s="1357">
        <f t="shared" si="123"/>
        <v>0</v>
      </c>
      <c r="JJ68" s="1357">
        <f t="shared" si="123"/>
        <v>0</v>
      </c>
      <c r="JK68" s="1357">
        <f t="shared" si="123"/>
        <v>0</v>
      </c>
      <c r="JL68" s="1357">
        <f t="shared" si="123"/>
        <v>0</v>
      </c>
      <c r="JM68" s="1357">
        <f t="shared" si="123"/>
        <v>0</v>
      </c>
      <c r="JN68" s="1357">
        <f t="shared" si="123"/>
        <v>0</v>
      </c>
      <c r="JO68" s="1357">
        <f t="shared" si="122"/>
        <v>0</v>
      </c>
      <c r="JP68" s="1357">
        <f t="shared" si="100"/>
        <v>0</v>
      </c>
      <c r="JQ68" s="1358">
        <f t="shared" si="100"/>
        <v>0</v>
      </c>
      <c r="JS68" s="370"/>
      <c r="JT68" s="366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52">
        <f t="shared" si="133"/>
        <v>0</v>
      </c>
      <c r="JV68" s="1252">
        <f t="shared" si="133"/>
        <v>0</v>
      </c>
      <c r="JW68" s="1252">
        <f t="shared" si="133"/>
        <v>0</v>
      </c>
      <c r="JX68" s="1252">
        <f t="shared" si="133"/>
        <v>0</v>
      </c>
      <c r="JY68" s="1252">
        <f t="shared" si="133"/>
        <v>0</v>
      </c>
      <c r="JZ68" s="1252">
        <f t="shared" si="133"/>
        <v>0</v>
      </c>
      <c r="KA68" s="1252">
        <f t="shared" si="133"/>
        <v>0</v>
      </c>
      <c r="KB68" s="1252">
        <f t="shared" si="133"/>
        <v>0</v>
      </c>
      <c r="KC68" s="1252">
        <f t="shared" si="133"/>
        <v>0</v>
      </c>
      <c r="KD68" s="1252">
        <f t="shared" si="133"/>
        <v>0</v>
      </c>
      <c r="KE68" s="1252">
        <f t="shared" si="133"/>
        <v>0</v>
      </c>
      <c r="KF68" s="1252">
        <f t="shared" si="133"/>
        <v>0</v>
      </c>
      <c r="KG68" s="1252">
        <f t="shared" si="133"/>
        <v>0</v>
      </c>
      <c r="KH68" s="1252">
        <f t="shared" si="133"/>
        <v>0</v>
      </c>
      <c r="KI68" s="1252">
        <f t="shared" si="133"/>
        <v>0</v>
      </c>
      <c r="KJ68" s="1252">
        <f t="shared" si="74"/>
        <v>0</v>
      </c>
      <c r="KK68" s="1253">
        <f t="shared" si="54"/>
        <v>0</v>
      </c>
      <c r="KM68" s="370"/>
      <c r="KN68" s="323">
        <f t="shared" si="125"/>
        <v>0</v>
      </c>
      <c r="KO68" s="323">
        <f t="shared" si="125"/>
        <v>0</v>
      </c>
      <c r="KP68" s="323">
        <f t="shared" si="125"/>
        <v>0</v>
      </c>
      <c r="KQ68" s="323">
        <f t="shared" si="125"/>
        <v>0</v>
      </c>
      <c r="KR68" s="323">
        <f t="shared" si="125"/>
        <v>0</v>
      </c>
      <c r="KS68" s="323">
        <f t="shared" si="125"/>
        <v>0</v>
      </c>
      <c r="KT68" s="323">
        <f t="shared" si="125"/>
        <v>0</v>
      </c>
      <c r="KU68" s="323">
        <f t="shared" si="125"/>
        <v>0</v>
      </c>
      <c r="KV68" s="323">
        <f t="shared" si="125"/>
        <v>0</v>
      </c>
      <c r="KW68" s="323">
        <f t="shared" si="125"/>
        <v>0</v>
      </c>
      <c r="KX68" s="323">
        <f t="shared" si="125"/>
        <v>0</v>
      </c>
      <c r="KY68" s="323">
        <f t="shared" si="125"/>
        <v>0</v>
      </c>
      <c r="KZ68" s="323">
        <f t="shared" si="125"/>
        <v>0</v>
      </c>
      <c r="LA68" s="323">
        <f t="shared" si="125"/>
        <v>0</v>
      </c>
      <c r="LB68" s="323">
        <f t="shared" si="125"/>
        <v>0</v>
      </c>
      <c r="LC68" s="323">
        <f t="shared" si="125"/>
        <v>0</v>
      </c>
      <c r="LD68" s="323">
        <f t="shared" si="125"/>
        <v>0</v>
      </c>
      <c r="LE68" s="364">
        <f t="shared" si="125"/>
        <v>0</v>
      </c>
      <c r="LG68" s="370"/>
      <c r="LH68" s="323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323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323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323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323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323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323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323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323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323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323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323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323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323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323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323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323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64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70"/>
      <c r="MB68" s="323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323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323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323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323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323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323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323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323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323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323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323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323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323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323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323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323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64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70"/>
      <c r="MV68" s="323">
        <f t="shared" si="147"/>
        <v>0</v>
      </c>
      <c r="MW68" s="323">
        <f t="shared" si="147"/>
        <v>0</v>
      </c>
      <c r="MX68" s="323">
        <f t="shared" si="147"/>
        <v>0</v>
      </c>
      <c r="MY68" s="323">
        <f t="shared" si="140"/>
        <v>0</v>
      </c>
      <c r="MZ68" s="323">
        <f t="shared" si="140"/>
        <v>0</v>
      </c>
      <c r="NA68" s="323">
        <f t="shared" si="140"/>
        <v>0</v>
      </c>
      <c r="NB68" s="323">
        <f t="shared" si="140"/>
        <v>0</v>
      </c>
      <c r="NC68" s="323">
        <f t="shared" si="140"/>
        <v>0</v>
      </c>
      <c r="ND68" s="323">
        <f t="shared" si="140"/>
        <v>0</v>
      </c>
      <c r="NE68" s="323">
        <f t="shared" si="140"/>
        <v>0</v>
      </c>
      <c r="NF68" s="323">
        <f t="shared" si="140"/>
        <v>0</v>
      </c>
      <c r="NG68" s="323">
        <f t="shared" si="140"/>
        <v>0</v>
      </c>
      <c r="NH68" s="323">
        <f t="shared" si="140"/>
        <v>0</v>
      </c>
      <c r="NI68" s="323">
        <f t="shared" si="140"/>
        <v>0</v>
      </c>
      <c r="NJ68" s="323">
        <f t="shared" si="109"/>
        <v>0</v>
      </c>
      <c r="NK68" s="323">
        <f t="shared" si="109"/>
        <v>0</v>
      </c>
      <c r="NL68" s="323">
        <f t="shared" si="109"/>
        <v>0</v>
      </c>
      <c r="NM68" s="364">
        <f t="shared" si="109"/>
        <v>0</v>
      </c>
      <c r="NO68" s="370"/>
      <c r="NP68" s="323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323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323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323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323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323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323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323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323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323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323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323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323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323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323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323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323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64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415">
        <f t="shared" si="58"/>
        <v>59</v>
      </c>
      <c r="B69" s="415" t="str" cm="1">
        <f t="array" ref="B69">IFERROR(INDEX('F6 - Debt Dataset'!$C$6:$C$505, MATCH($B$6 &amp; $A69, 'F6 - Debt Dataset'!$E$6:$E$505 &amp; 'F6 - Debt Dataset'!$DF$6:$DF$505, 0)), "-")</f>
        <v>-</v>
      </c>
      <c r="C69" s="415" t="str" cm="1">
        <f t="array" ref="C69">IFERROR(INDEX('F6 - Debt Dataset'!$A$6:$A$505, MATCH($B$6 &amp; $A69, 'F6 - Debt Dataset'!$E$6:$E$505 &amp; 'F6 - Debt Dataset'!$DF$6:$DF$505, 0)), "-")</f>
        <v>-</v>
      </c>
      <c r="D69" s="415" t="str" cm="1">
        <f t="array" ref="D69">IFERROR(INDEX('F6 - Debt Dataset'!$B$6:$B$505, MATCH($B$6 &amp; $A69, 'F6 - Debt Dataset'!$E$6:$E$505 &amp; 'F6 - Debt Dataset'!$DF$6:$DF$505, 0)), "-")</f>
        <v>-</v>
      </c>
      <c r="E69" s="415" t="str" cm="1">
        <f t="array" ref="E69">IFERROR(INDEX('F6 - Debt Dataset'!$H$6:$H$505, MATCH($B$6 &amp; $A69, 'F6 - Debt Dataset'!$E$6:$E$505 &amp; 'F6 - Debt Dataset'!$DF$6:$DF$505, 0)), "-")</f>
        <v>-</v>
      </c>
      <c r="F69" s="416" t="str" cm="1">
        <f t="array" ref="F69">IFERROR(INDEX('F6 - Debt Dataset'!$J$6:$J$505, MATCH($B$6 &amp;$A69, 'F6 - Debt Dataset'!$E$6:$E$505 &amp; 'F6 - Debt Dataset'!$DF$6:$DF$505, 0)), "-")</f>
        <v>-</v>
      </c>
      <c r="G69" s="416" t="str" cm="1">
        <f t="array" ref="G69">IFERROR(INDEX('F6 - Debt Dataset'!$K$6:$K$505, MATCH($B$6 &amp;$A69, 'F6 - Debt Dataset'!$E$6:$E$505 &amp; 'F6 - Debt Dataset'!$DF$6:$DF$505, 0)), "-")</f>
        <v>-</v>
      </c>
      <c r="H69" s="416" t="str" cm="1">
        <f t="array" ref="H69">IFERROR(INDEX('F6 - Debt Dataset'!$L$6:$L$505, MATCH($B$6 &amp;$A69, 'F6 - Debt Dataset'!$E$6:$E$505 &amp; 'F6 - Debt Dataset'!$DF$6:$DF$505, 0)), "-")</f>
        <v>-</v>
      </c>
      <c r="I69" s="416" t="str">
        <f t="shared" si="25"/>
        <v>-</v>
      </c>
      <c r="J69" s="415" t="str" cm="1">
        <f t="array" ref="J69">IFERROR(INDEX('F6 - Debt Dataset'!$N$6:$N$505, MATCH($B$6 &amp;$A69, 'F6 - Debt Dataset'!$E$6:$E$505 &amp; 'F6 - Debt Dataset'!$DF$6:$DF$505, 0)), "-")</f>
        <v>-</v>
      </c>
      <c r="K69" s="417" cm="1">
        <f t="array" ref="K69">IFERROR(INDEX('F6 - Debt Dataset'!$S$6:$S$505, MATCH($B$6 &amp; $A69, 'F6 - Debt Dataset'!$E$6:$E$505 &amp; 'F6 - Debt Dataset'!$DF$6:$DF$505, 0)), 0)</f>
        <v>0</v>
      </c>
      <c r="L69" s="1202" cm="1">
        <f t="array" ref="L69">IFERROR(INDEX('F6 - Debt Dataset'!$W$6:$W$505, MATCH($B$6 &amp; $A69, 'F6 - Debt Dataset'!$E$6:$E$505 &amp; 'F6 - Debt Dataset'!$DF$6:$DF$505, 0)), 0)</f>
        <v>0</v>
      </c>
      <c r="M69" s="419" t="str" cm="1">
        <f t="array" ref="M69">IFERROR(INDEX('F6 - Debt Dataset'!$E$6:$E$505, MATCH($B$6 &amp; $A69, 'F6 - Debt Dataset'!$E$6:$E$505 &amp; 'F6 - Debt Dataset'!$DF$6:$DF$505, 0)), "-")</f>
        <v>-</v>
      </c>
      <c r="N69" s="419" t="str" cm="1">
        <f t="array" ref="N69">IFERROR(INDEX('F6 - Debt Dataset'!$Y$6:$Y$505, MATCH($B$6 &amp; $A69, 'F6 - Debt Dataset'!$E$6:$E$505 &amp; 'F6 - Debt Dataset'!$DF$6:$DF$505, 0)), "-")</f>
        <v>-</v>
      </c>
      <c r="O69" s="417" cm="1">
        <f t="array" ref="O69">IFERROR(INDEX('F6 - Debt Dataset'!$Z$6:$Z$505, MATCH($B$6 &amp; $A69, 'F6 - Debt Dataset'!$E$6:$E$505 &amp; 'F6 - Debt Dataset'!$DF$6:$DF$505, 0)), 0)</f>
        <v>0</v>
      </c>
      <c r="P69" s="415" cm="1">
        <f t="array" ref="P69">IFERROR(INDEX('F6 - Debt Dataset'!$AA$6:$AA$505, MATCH($B$6 &amp; $A69, 'F6 - Debt Dataset'!$E$6:$E$505 &amp; 'F6 - Debt Dataset'!$DF$6:$DF$505, 0)), 0)</f>
        <v>0</v>
      </c>
      <c r="Q69" s="415" cm="1">
        <f t="array" ref="Q69">IFERROR(IF(P69=0, INDEX('I2 - Monthly Inflation'!$G$6:$H$413, MATCH(EOMONTH(EDATE(F69,-O69),0), 'I2 - Monthly Inflation'!$A$6:$A$389, 0), 1 + (N69 = "RPI")), P69), 0)</f>
        <v>0</v>
      </c>
      <c r="R69" s="415" t="str">
        <f t="shared" si="26"/>
        <v>-</v>
      </c>
      <c r="S69" s="415" t="str">
        <f t="shared" si="27"/>
        <v>-</v>
      </c>
      <c r="T69" s="422" t="str" cm="1">
        <f t="array" ref="T69">IFERROR(INDEX('F6 - Debt Dataset'!$AH$6:$AH$505, MATCH($B$6 &amp; $A69, 'F6 - Debt Dataset'!$E$6:$E$505 &amp; 'F6 - Debt Dataset'!$DF$6:$DF$505, 0)), "-")</f>
        <v>-</v>
      </c>
      <c r="U69" s="1351">
        <f t="shared" si="128"/>
        <v>0</v>
      </c>
      <c r="V69" s="360">
        <f t="shared" si="128"/>
        <v>0</v>
      </c>
      <c r="W69" s="360">
        <f t="shared" si="128"/>
        <v>0</v>
      </c>
      <c r="X69" s="360">
        <f t="shared" si="128"/>
        <v>0</v>
      </c>
      <c r="Y69" s="360">
        <f t="shared" si="128"/>
        <v>0</v>
      </c>
      <c r="Z69" s="360">
        <f t="shared" si="128"/>
        <v>0</v>
      </c>
      <c r="AA69" s="360">
        <f t="shared" si="128"/>
        <v>0</v>
      </c>
      <c r="AB69" s="360">
        <f t="shared" si="128"/>
        <v>0</v>
      </c>
      <c r="AC69" s="360">
        <f t="shared" si="128"/>
        <v>0</v>
      </c>
      <c r="AD69" s="360">
        <f t="shared" si="128"/>
        <v>0</v>
      </c>
      <c r="AE69" s="360">
        <f t="shared" si="128"/>
        <v>0</v>
      </c>
      <c r="AF69" s="360">
        <f t="shared" si="128"/>
        <v>0</v>
      </c>
      <c r="AG69" s="360">
        <f t="shared" si="128"/>
        <v>0</v>
      </c>
      <c r="AH69" s="360">
        <f t="shared" si="128"/>
        <v>0</v>
      </c>
      <c r="AI69" s="360">
        <f t="shared" si="128"/>
        <v>0</v>
      </c>
      <c r="AJ69" s="360">
        <f t="shared" si="128"/>
        <v>0</v>
      </c>
      <c r="AK69" s="360">
        <f t="shared" si="126"/>
        <v>0</v>
      </c>
      <c r="AL69" s="360">
        <f t="shared" si="126"/>
        <v>0</v>
      </c>
      <c r="AM69" s="360">
        <f t="shared" si="126"/>
        <v>0</v>
      </c>
      <c r="AN69" s="365">
        <f t="shared" si="129"/>
        <v>0</v>
      </c>
      <c r="AO69" s="323">
        <f t="shared" si="129"/>
        <v>0</v>
      </c>
      <c r="AP69" s="323">
        <f t="shared" si="129"/>
        <v>0</v>
      </c>
      <c r="AQ69" s="323">
        <f t="shared" si="129"/>
        <v>0</v>
      </c>
      <c r="AR69" s="323">
        <f t="shared" si="129"/>
        <v>0</v>
      </c>
      <c r="AS69" s="323">
        <f t="shared" si="129"/>
        <v>0</v>
      </c>
      <c r="AT69" s="323">
        <f t="shared" si="129"/>
        <v>0</v>
      </c>
      <c r="AU69" s="323">
        <f t="shared" si="129"/>
        <v>0</v>
      </c>
      <c r="AV69" s="323">
        <f t="shared" si="129"/>
        <v>0</v>
      </c>
      <c r="AW69" s="323">
        <f t="shared" si="129"/>
        <v>0</v>
      </c>
      <c r="AX69" s="323">
        <f t="shared" si="129"/>
        <v>0</v>
      </c>
      <c r="AY69" s="323">
        <f t="shared" si="129"/>
        <v>0</v>
      </c>
      <c r="AZ69" s="323">
        <f t="shared" si="129"/>
        <v>0</v>
      </c>
      <c r="BA69" s="323">
        <f t="shared" si="129"/>
        <v>0</v>
      </c>
      <c r="BB69" s="323">
        <f t="shared" si="129"/>
        <v>0</v>
      </c>
      <c r="BC69" s="323">
        <f t="shared" si="62"/>
        <v>0</v>
      </c>
      <c r="BD69" s="323">
        <f t="shared" si="62"/>
        <v>0</v>
      </c>
      <c r="BE69" s="323">
        <f t="shared" si="62"/>
        <v>0</v>
      </c>
      <c r="BF69" s="323">
        <f t="shared" si="62"/>
        <v>0</v>
      </c>
      <c r="BG69" s="365">
        <f t="shared" si="130"/>
        <v>0</v>
      </c>
      <c r="BH69" s="323">
        <f t="shared" si="130"/>
        <v>0</v>
      </c>
      <c r="BI69" s="323">
        <f t="shared" si="130"/>
        <v>0</v>
      </c>
      <c r="BJ69" s="323">
        <f t="shared" si="130"/>
        <v>0</v>
      </c>
      <c r="BK69" s="323">
        <f t="shared" si="130"/>
        <v>0</v>
      </c>
      <c r="BL69" s="323">
        <f t="shared" si="130"/>
        <v>0</v>
      </c>
      <c r="BM69" s="323">
        <f t="shared" si="130"/>
        <v>0</v>
      </c>
      <c r="BN69" s="323">
        <f t="shared" si="130"/>
        <v>0</v>
      </c>
      <c r="BO69" s="323">
        <f t="shared" si="130"/>
        <v>0</v>
      </c>
      <c r="BP69" s="323">
        <f t="shared" si="130"/>
        <v>0</v>
      </c>
      <c r="BQ69" s="323">
        <f t="shared" si="130"/>
        <v>0</v>
      </c>
      <c r="BR69" s="323">
        <f t="shared" si="130"/>
        <v>0</v>
      </c>
      <c r="BS69" s="323">
        <f t="shared" si="130"/>
        <v>0</v>
      </c>
      <c r="BT69" s="323">
        <f t="shared" si="130"/>
        <v>0</v>
      </c>
      <c r="BU69" s="323">
        <f t="shared" si="130"/>
        <v>0</v>
      </c>
      <c r="BV69" s="323">
        <f t="shared" si="63"/>
        <v>0</v>
      </c>
      <c r="BW69" s="323">
        <f t="shared" si="63"/>
        <v>0</v>
      </c>
      <c r="BX69" s="323">
        <f t="shared" si="63"/>
        <v>0</v>
      </c>
      <c r="BY69" s="323">
        <f t="shared" si="63"/>
        <v>0</v>
      </c>
      <c r="BZ69" s="365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323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323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323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323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323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323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323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323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323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323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323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323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323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323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323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323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323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64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44">
        <f t="shared" si="141"/>
        <v>0</v>
      </c>
      <c r="CT69" s="1344">
        <f t="shared" si="141"/>
        <v>0</v>
      </c>
      <c r="CU69" s="1344">
        <f t="shared" si="141"/>
        <v>0</v>
      </c>
      <c r="CV69" s="1344">
        <f t="shared" si="134"/>
        <v>0</v>
      </c>
      <c r="CW69" s="1344">
        <f t="shared" si="134"/>
        <v>0</v>
      </c>
      <c r="CX69" s="1344">
        <f t="shared" si="134"/>
        <v>0</v>
      </c>
      <c r="CY69" s="1344">
        <f t="shared" si="134"/>
        <v>0</v>
      </c>
      <c r="CZ69" s="1344">
        <f t="shared" si="134"/>
        <v>0</v>
      </c>
      <c r="DA69" s="1344">
        <f t="shared" si="134"/>
        <v>0</v>
      </c>
      <c r="DB69" s="1344">
        <f t="shared" si="134"/>
        <v>0</v>
      </c>
      <c r="DC69" s="1344">
        <f t="shared" si="134"/>
        <v>0</v>
      </c>
      <c r="DD69" s="1344">
        <f t="shared" si="134"/>
        <v>0</v>
      </c>
      <c r="DE69" s="1344">
        <f t="shared" si="134"/>
        <v>0</v>
      </c>
      <c r="DF69" s="1344">
        <f t="shared" si="134"/>
        <v>0</v>
      </c>
      <c r="DG69" s="1344">
        <f t="shared" si="103"/>
        <v>0</v>
      </c>
      <c r="DH69" s="1344">
        <f t="shared" si="103"/>
        <v>0</v>
      </c>
      <c r="DI69" s="1344">
        <f t="shared" si="103"/>
        <v>0</v>
      </c>
      <c r="DJ69" s="1344">
        <f t="shared" si="103"/>
        <v>0</v>
      </c>
      <c r="DK69" s="365">
        <f t="shared" si="142"/>
        <v>0</v>
      </c>
      <c r="DL69" s="323">
        <f t="shared" si="142"/>
        <v>0</v>
      </c>
      <c r="DM69" s="323">
        <f t="shared" si="142"/>
        <v>0</v>
      </c>
      <c r="DN69" s="323">
        <f t="shared" si="135"/>
        <v>0</v>
      </c>
      <c r="DO69" s="323">
        <f t="shared" si="135"/>
        <v>0</v>
      </c>
      <c r="DP69" s="323">
        <f t="shared" si="135"/>
        <v>0</v>
      </c>
      <c r="DQ69" s="323">
        <f t="shared" si="135"/>
        <v>0</v>
      </c>
      <c r="DR69" s="323">
        <f t="shared" si="135"/>
        <v>0</v>
      </c>
      <c r="DS69" s="323">
        <f t="shared" si="135"/>
        <v>0</v>
      </c>
      <c r="DT69" s="323">
        <f t="shared" si="135"/>
        <v>0</v>
      </c>
      <c r="DU69" s="323">
        <f t="shared" si="135"/>
        <v>0</v>
      </c>
      <c r="DV69" s="323">
        <f t="shared" si="135"/>
        <v>0</v>
      </c>
      <c r="DW69" s="323">
        <f t="shared" si="135"/>
        <v>0</v>
      </c>
      <c r="DX69" s="323">
        <f t="shared" si="135"/>
        <v>0</v>
      </c>
      <c r="DY69" s="323">
        <f t="shared" si="104"/>
        <v>0</v>
      </c>
      <c r="DZ69" s="323">
        <f t="shared" si="104"/>
        <v>0</v>
      </c>
      <c r="EA69" s="323">
        <f t="shared" si="104"/>
        <v>0</v>
      </c>
      <c r="EB69" s="323">
        <f t="shared" si="104"/>
        <v>0</v>
      </c>
      <c r="EC69" s="365">
        <f t="shared" si="143"/>
        <v>0</v>
      </c>
      <c r="ED69" s="323">
        <f t="shared" si="143"/>
        <v>0</v>
      </c>
      <c r="EE69" s="323">
        <f t="shared" si="143"/>
        <v>0</v>
      </c>
      <c r="EF69" s="323">
        <f t="shared" si="136"/>
        <v>0</v>
      </c>
      <c r="EG69" s="323">
        <f t="shared" si="136"/>
        <v>0</v>
      </c>
      <c r="EH69" s="323">
        <f t="shared" si="136"/>
        <v>0</v>
      </c>
      <c r="EI69" s="323">
        <f t="shared" si="136"/>
        <v>0</v>
      </c>
      <c r="EJ69" s="323">
        <f t="shared" si="136"/>
        <v>0</v>
      </c>
      <c r="EK69" s="323">
        <f t="shared" si="136"/>
        <v>0</v>
      </c>
      <c r="EL69" s="323">
        <f t="shared" si="136"/>
        <v>0</v>
      </c>
      <c r="EM69" s="323">
        <f t="shared" si="136"/>
        <v>0</v>
      </c>
      <c r="EN69" s="323">
        <f t="shared" si="136"/>
        <v>0</v>
      </c>
      <c r="EO69" s="323">
        <f t="shared" si="136"/>
        <v>0</v>
      </c>
      <c r="EP69" s="323">
        <f t="shared" si="136"/>
        <v>0</v>
      </c>
      <c r="EQ69" s="323">
        <f t="shared" si="105"/>
        <v>0</v>
      </c>
      <c r="ER69" s="323">
        <f t="shared" si="105"/>
        <v>0</v>
      </c>
      <c r="ES69" s="323">
        <f t="shared" si="105"/>
        <v>0</v>
      </c>
      <c r="ET69" s="323">
        <f t="shared" si="105"/>
        <v>0</v>
      </c>
      <c r="EU69" s="1352">
        <f t="shared" si="131"/>
        <v>0</v>
      </c>
      <c r="EV69" s="1344">
        <f t="shared" si="131"/>
        <v>0</v>
      </c>
      <c r="EW69" s="1344">
        <f t="shared" si="131"/>
        <v>0</v>
      </c>
      <c r="EX69" s="1344">
        <f t="shared" si="131"/>
        <v>0</v>
      </c>
      <c r="EY69" s="1344">
        <f t="shared" si="131"/>
        <v>0</v>
      </c>
      <c r="EZ69" s="1344">
        <f t="shared" si="131"/>
        <v>0</v>
      </c>
      <c r="FA69" s="1344">
        <f t="shared" si="131"/>
        <v>0</v>
      </c>
      <c r="FB69" s="1344">
        <f t="shared" si="131"/>
        <v>0</v>
      </c>
      <c r="FC69" s="1344">
        <f t="shared" si="131"/>
        <v>0</v>
      </c>
      <c r="FD69" s="1344">
        <f t="shared" si="131"/>
        <v>0</v>
      </c>
      <c r="FE69" s="1344">
        <f t="shared" si="131"/>
        <v>0</v>
      </c>
      <c r="FF69" s="1344">
        <f t="shared" si="131"/>
        <v>0</v>
      </c>
      <c r="FG69" s="1344">
        <f t="shared" si="131"/>
        <v>0</v>
      </c>
      <c r="FH69" s="1344">
        <f t="shared" si="131"/>
        <v>0</v>
      </c>
      <c r="FI69" s="1344">
        <f t="shared" si="131"/>
        <v>0</v>
      </c>
      <c r="FJ69" s="1344">
        <f t="shared" si="67"/>
        <v>0</v>
      </c>
      <c r="FK69" s="1344">
        <f t="shared" si="41"/>
        <v>0</v>
      </c>
      <c r="FL69" s="1344">
        <f t="shared" si="41"/>
        <v>0</v>
      </c>
      <c r="FM69" s="1352">
        <f t="shared" si="132"/>
        <v>0</v>
      </c>
      <c r="FN69" s="1344">
        <f t="shared" si="132"/>
        <v>0</v>
      </c>
      <c r="FO69" s="1344">
        <f t="shared" si="132"/>
        <v>0</v>
      </c>
      <c r="FP69" s="1344">
        <f t="shared" si="132"/>
        <v>0</v>
      </c>
      <c r="FQ69" s="1344">
        <f t="shared" si="132"/>
        <v>0</v>
      </c>
      <c r="FR69" s="1344">
        <f t="shared" si="132"/>
        <v>0</v>
      </c>
      <c r="FS69" s="1344">
        <f t="shared" si="132"/>
        <v>0</v>
      </c>
      <c r="FT69" s="1344">
        <f t="shared" si="132"/>
        <v>0</v>
      </c>
      <c r="FU69" s="1344">
        <f t="shared" si="132"/>
        <v>0</v>
      </c>
      <c r="FV69" s="1344">
        <f t="shared" si="132"/>
        <v>0</v>
      </c>
      <c r="FW69" s="1344">
        <f t="shared" si="132"/>
        <v>0</v>
      </c>
      <c r="FX69" s="1344">
        <f t="shared" si="132"/>
        <v>0</v>
      </c>
      <c r="FY69" s="1344">
        <f t="shared" si="132"/>
        <v>0</v>
      </c>
      <c r="FZ69" s="1344">
        <f t="shared" si="132"/>
        <v>0</v>
      </c>
      <c r="GA69" s="1344">
        <f t="shared" si="132"/>
        <v>0</v>
      </c>
      <c r="GB69" s="1344">
        <f t="shared" si="68"/>
        <v>0</v>
      </c>
      <c r="GC69" s="1344">
        <f t="shared" si="43"/>
        <v>0</v>
      </c>
      <c r="GD69" s="1344">
        <f t="shared" si="43"/>
        <v>0</v>
      </c>
      <c r="GE69" s="365">
        <f t="shared" si="144"/>
        <v>0</v>
      </c>
      <c r="GF69" s="323">
        <f t="shared" si="144"/>
        <v>0</v>
      </c>
      <c r="GG69" s="323">
        <f t="shared" si="144"/>
        <v>0</v>
      </c>
      <c r="GH69" s="323">
        <f t="shared" si="137"/>
        <v>0</v>
      </c>
      <c r="GI69" s="323">
        <f t="shared" si="137"/>
        <v>0</v>
      </c>
      <c r="GJ69" s="323">
        <f t="shared" si="137"/>
        <v>0</v>
      </c>
      <c r="GK69" s="323">
        <f t="shared" si="137"/>
        <v>0</v>
      </c>
      <c r="GL69" s="323">
        <f t="shared" si="137"/>
        <v>0</v>
      </c>
      <c r="GM69" s="323">
        <f t="shared" si="137"/>
        <v>0</v>
      </c>
      <c r="GN69" s="323">
        <f t="shared" si="137"/>
        <v>0</v>
      </c>
      <c r="GO69" s="323">
        <f t="shared" si="137"/>
        <v>0</v>
      </c>
      <c r="GP69" s="323">
        <f t="shared" si="137"/>
        <v>0</v>
      </c>
      <c r="GQ69" s="323">
        <f t="shared" si="137"/>
        <v>0</v>
      </c>
      <c r="GR69" s="323">
        <f t="shared" si="137"/>
        <v>0</v>
      </c>
      <c r="GS69" s="323">
        <f t="shared" si="106"/>
        <v>0</v>
      </c>
      <c r="GT69" s="323">
        <f t="shared" si="106"/>
        <v>0</v>
      </c>
      <c r="GU69" s="323">
        <f t="shared" si="106"/>
        <v>0</v>
      </c>
      <c r="GV69" s="323">
        <f t="shared" si="106"/>
        <v>0</v>
      </c>
      <c r="GW69" s="365">
        <f t="shared" si="106"/>
        <v>0</v>
      </c>
      <c r="GX69" s="323">
        <f t="shared" si="106"/>
        <v>0</v>
      </c>
      <c r="GY69" s="323">
        <f t="shared" si="106"/>
        <v>0</v>
      </c>
      <c r="GZ69" s="323">
        <f t="shared" si="106"/>
        <v>0</v>
      </c>
      <c r="HA69" s="323">
        <f t="shared" si="106"/>
        <v>0</v>
      </c>
      <c r="HB69" s="323">
        <f t="shared" si="106"/>
        <v>0</v>
      </c>
      <c r="HC69" s="323">
        <f t="shared" si="106"/>
        <v>0</v>
      </c>
      <c r="HD69" s="323">
        <f t="shared" si="106"/>
        <v>0</v>
      </c>
      <c r="HE69" s="323">
        <f t="shared" si="106"/>
        <v>0</v>
      </c>
      <c r="HF69" s="323">
        <f t="shared" si="106"/>
        <v>0</v>
      </c>
      <c r="HG69" s="323">
        <f t="shared" si="106"/>
        <v>0</v>
      </c>
      <c r="HH69" s="323">
        <f t="shared" si="106"/>
        <v>0</v>
      </c>
      <c r="HI69" s="323">
        <f t="shared" si="127"/>
        <v>0</v>
      </c>
      <c r="HJ69" s="323">
        <f t="shared" si="86"/>
        <v>0</v>
      </c>
      <c r="HK69" s="323">
        <f t="shared" si="86"/>
        <v>0</v>
      </c>
      <c r="HL69" s="323">
        <f t="shared" si="86"/>
        <v>0</v>
      </c>
      <c r="HM69" s="323">
        <f t="shared" si="86"/>
        <v>0</v>
      </c>
      <c r="HN69" s="364">
        <f t="shared" si="86"/>
        <v>0</v>
      </c>
      <c r="HP69" s="1354">
        <f t="shared" si="145"/>
        <v>0</v>
      </c>
      <c r="HQ69" s="1355">
        <f t="shared" si="145"/>
        <v>0</v>
      </c>
      <c r="HR69" s="1355">
        <f t="shared" si="145"/>
        <v>0</v>
      </c>
      <c r="HS69" s="1355">
        <f t="shared" si="138"/>
        <v>0</v>
      </c>
      <c r="HT69" s="1355">
        <f t="shared" si="138"/>
        <v>0</v>
      </c>
      <c r="HU69" s="1355">
        <f t="shared" si="138"/>
        <v>0</v>
      </c>
      <c r="HV69" s="1355">
        <f t="shared" si="138"/>
        <v>0</v>
      </c>
      <c r="HW69" s="1355">
        <f t="shared" si="138"/>
        <v>0</v>
      </c>
      <c r="HX69" s="1355">
        <f t="shared" si="138"/>
        <v>0</v>
      </c>
      <c r="HY69" s="1355">
        <f t="shared" si="138"/>
        <v>0</v>
      </c>
      <c r="HZ69" s="1355">
        <f t="shared" si="138"/>
        <v>0</v>
      </c>
      <c r="IA69" s="1355">
        <f t="shared" si="138"/>
        <v>0</v>
      </c>
      <c r="IB69" s="1355">
        <f t="shared" si="138"/>
        <v>0</v>
      </c>
      <c r="IC69" s="1355">
        <f t="shared" si="138"/>
        <v>0</v>
      </c>
      <c r="ID69" s="1355">
        <f t="shared" si="107"/>
        <v>0</v>
      </c>
      <c r="IE69" s="1355">
        <f t="shared" si="107"/>
        <v>0</v>
      </c>
      <c r="IF69" s="1355">
        <f t="shared" si="107"/>
        <v>0</v>
      </c>
      <c r="IG69" s="1355">
        <f t="shared" si="107"/>
        <v>0</v>
      </c>
      <c r="IH69" s="1354">
        <f t="shared" si="146"/>
        <v>0</v>
      </c>
      <c r="II69" s="1355">
        <f t="shared" si="146"/>
        <v>0</v>
      </c>
      <c r="IJ69" s="1355">
        <f t="shared" si="146"/>
        <v>0</v>
      </c>
      <c r="IK69" s="1355">
        <f t="shared" si="139"/>
        <v>0</v>
      </c>
      <c r="IL69" s="1355">
        <f t="shared" si="139"/>
        <v>0</v>
      </c>
      <c r="IM69" s="1355">
        <f t="shared" si="139"/>
        <v>0</v>
      </c>
      <c r="IN69" s="1355">
        <f t="shared" si="139"/>
        <v>0</v>
      </c>
      <c r="IO69" s="1355">
        <f t="shared" si="139"/>
        <v>0</v>
      </c>
      <c r="IP69" s="1355">
        <f t="shared" si="139"/>
        <v>0</v>
      </c>
      <c r="IQ69" s="1355">
        <f t="shared" si="139"/>
        <v>0</v>
      </c>
      <c r="IR69" s="1355">
        <f t="shared" si="139"/>
        <v>0</v>
      </c>
      <c r="IS69" s="1355">
        <f t="shared" si="139"/>
        <v>0</v>
      </c>
      <c r="IT69" s="1355">
        <f t="shared" si="139"/>
        <v>0</v>
      </c>
      <c r="IU69" s="1355">
        <f t="shared" si="139"/>
        <v>0</v>
      </c>
      <c r="IV69" s="1355">
        <f t="shared" si="108"/>
        <v>0</v>
      </c>
      <c r="IW69" s="1355">
        <f t="shared" si="108"/>
        <v>0</v>
      </c>
      <c r="IX69" s="1355">
        <f t="shared" si="108"/>
        <v>0</v>
      </c>
      <c r="IY69" s="1355">
        <f t="shared" si="108"/>
        <v>0</v>
      </c>
      <c r="IZ69" s="1356">
        <f t="shared" si="123"/>
        <v>0</v>
      </c>
      <c r="JA69" s="1357">
        <f t="shared" si="123"/>
        <v>0</v>
      </c>
      <c r="JB69" s="1357">
        <f t="shared" si="123"/>
        <v>0</v>
      </c>
      <c r="JC69" s="1357">
        <f t="shared" si="123"/>
        <v>0</v>
      </c>
      <c r="JD69" s="1357">
        <f t="shared" si="123"/>
        <v>0</v>
      </c>
      <c r="JE69" s="1357">
        <f t="shared" si="123"/>
        <v>0</v>
      </c>
      <c r="JF69" s="1357">
        <f t="shared" si="123"/>
        <v>0</v>
      </c>
      <c r="JG69" s="1357">
        <f t="shared" si="123"/>
        <v>0</v>
      </c>
      <c r="JH69" s="1357">
        <f t="shared" si="123"/>
        <v>0</v>
      </c>
      <c r="JI69" s="1357">
        <f t="shared" si="123"/>
        <v>0</v>
      </c>
      <c r="JJ69" s="1357">
        <f t="shared" si="123"/>
        <v>0</v>
      </c>
      <c r="JK69" s="1357">
        <f t="shared" si="123"/>
        <v>0</v>
      </c>
      <c r="JL69" s="1357">
        <f t="shared" si="123"/>
        <v>0</v>
      </c>
      <c r="JM69" s="1357">
        <f t="shared" si="123"/>
        <v>0</v>
      </c>
      <c r="JN69" s="1357">
        <f t="shared" si="123"/>
        <v>0</v>
      </c>
      <c r="JO69" s="1357">
        <f t="shared" si="122"/>
        <v>0</v>
      </c>
      <c r="JP69" s="1357">
        <f t="shared" si="100"/>
        <v>0</v>
      </c>
      <c r="JQ69" s="1358">
        <f t="shared" si="100"/>
        <v>0</v>
      </c>
      <c r="JS69" s="370"/>
      <c r="JT69" s="366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52">
        <f t="shared" si="133"/>
        <v>0</v>
      </c>
      <c r="JV69" s="1252">
        <f t="shared" si="133"/>
        <v>0</v>
      </c>
      <c r="JW69" s="1252">
        <f t="shared" si="133"/>
        <v>0</v>
      </c>
      <c r="JX69" s="1252">
        <f t="shared" si="133"/>
        <v>0</v>
      </c>
      <c r="JY69" s="1252">
        <f t="shared" si="133"/>
        <v>0</v>
      </c>
      <c r="JZ69" s="1252">
        <f t="shared" si="133"/>
        <v>0</v>
      </c>
      <c r="KA69" s="1252">
        <f t="shared" si="133"/>
        <v>0</v>
      </c>
      <c r="KB69" s="1252">
        <f t="shared" si="133"/>
        <v>0</v>
      </c>
      <c r="KC69" s="1252">
        <f t="shared" si="133"/>
        <v>0</v>
      </c>
      <c r="KD69" s="1252">
        <f t="shared" si="133"/>
        <v>0</v>
      </c>
      <c r="KE69" s="1252">
        <f t="shared" si="133"/>
        <v>0</v>
      </c>
      <c r="KF69" s="1252">
        <f t="shared" si="133"/>
        <v>0</v>
      </c>
      <c r="KG69" s="1252">
        <f t="shared" si="133"/>
        <v>0</v>
      </c>
      <c r="KH69" s="1252">
        <f t="shared" si="133"/>
        <v>0</v>
      </c>
      <c r="KI69" s="1252">
        <f t="shared" si="133"/>
        <v>0</v>
      </c>
      <c r="KJ69" s="1252">
        <f t="shared" si="74"/>
        <v>0</v>
      </c>
      <c r="KK69" s="1253">
        <f t="shared" si="54"/>
        <v>0</v>
      </c>
      <c r="KM69" s="370"/>
      <c r="KN69" s="323">
        <f t="shared" si="125"/>
        <v>0</v>
      </c>
      <c r="KO69" s="323">
        <f t="shared" si="125"/>
        <v>0</v>
      </c>
      <c r="KP69" s="323">
        <f t="shared" si="125"/>
        <v>0</v>
      </c>
      <c r="KQ69" s="323">
        <f t="shared" si="125"/>
        <v>0</v>
      </c>
      <c r="KR69" s="323">
        <f t="shared" si="125"/>
        <v>0</v>
      </c>
      <c r="KS69" s="323">
        <f t="shared" si="125"/>
        <v>0</v>
      </c>
      <c r="KT69" s="323">
        <f t="shared" si="125"/>
        <v>0</v>
      </c>
      <c r="KU69" s="323">
        <f t="shared" si="125"/>
        <v>0</v>
      </c>
      <c r="KV69" s="323">
        <f t="shared" si="125"/>
        <v>0</v>
      </c>
      <c r="KW69" s="323">
        <f t="shared" si="125"/>
        <v>0</v>
      </c>
      <c r="KX69" s="323">
        <f t="shared" si="125"/>
        <v>0</v>
      </c>
      <c r="KY69" s="323">
        <f t="shared" si="125"/>
        <v>0</v>
      </c>
      <c r="KZ69" s="323">
        <f t="shared" si="125"/>
        <v>0</v>
      </c>
      <c r="LA69" s="323">
        <f t="shared" si="125"/>
        <v>0</v>
      </c>
      <c r="LB69" s="323">
        <f t="shared" si="125"/>
        <v>0</v>
      </c>
      <c r="LC69" s="323">
        <f t="shared" si="125"/>
        <v>0</v>
      </c>
      <c r="LD69" s="323">
        <f t="shared" si="125"/>
        <v>0</v>
      </c>
      <c r="LE69" s="364">
        <f t="shared" si="125"/>
        <v>0</v>
      </c>
      <c r="LG69" s="370"/>
      <c r="LH69" s="323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323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323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323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323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323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323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323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323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323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323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323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323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323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323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323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323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64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70"/>
      <c r="MB69" s="323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323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323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323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323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323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323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323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323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323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323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323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323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323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323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323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323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64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70"/>
      <c r="MV69" s="323">
        <f t="shared" si="147"/>
        <v>0</v>
      </c>
      <c r="MW69" s="323">
        <f t="shared" si="147"/>
        <v>0</v>
      </c>
      <c r="MX69" s="323">
        <f t="shared" si="147"/>
        <v>0</v>
      </c>
      <c r="MY69" s="323">
        <f t="shared" si="140"/>
        <v>0</v>
      </c>
      <c r="MZ69" s="323">
        <f t="shared" si="140"/>
        <v>0</v>
      </c>
      <c r="NA69" s="323">
        <f t="shared" si="140"/>
        <v>0</v>
      </c>
      <c r="NB69" s="323">
        <f t="shared" si="140"/>
        <v>0</v>
      </c>
      <c r="NC69" s="323">
        <f t="shared" si="140"/>
        <v>0</v>
      </c>
      <c r="ND69" s="323">
        <f t="shared" si="140"/>
        <v>0</v>
      </c>
      <c r="NE69" s="323">
        <f t="shared" si="140"/>
        <v>0</v>
      </c>
      <c r="NF69" s="323">
        <f t="shared" si="140"/>
        <v>0</v>
      </c>
      <c r="NG69" s="323">
        <f t="shared" si="140"/>
        <v>0</v>
      </c>
      <c r="NH69" s="323">
        <f t="shared" si="140"/>
        <v>0</v>
      </c>
      <c r="NI69" s="323">
        <f t="shared" si="140"/>
        <v>0</v>
      </c>
      <c r="NJ69" s="323">
        <f t="shared" si="109"/>
        <v>0</v>
      </c>
      <c r="NK69" s="323">
        <f t="shared" si="109"/>
        <v>0</v>
      </c>
      <c r="NL69" s="323">
        <f t="shared" si="109"/>
        <v>0</v>
      </c>
      <c r="NM69" s="364">
        <f t="shared" si="109"/>
        <v>0</v>
      </c>
      <c r="NO69" s="370"/>
      <c r="NP69" s="323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323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323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323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323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323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323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323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323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323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323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323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323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323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323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323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323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64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415">
        <f t="shared" si="58"/>
        <v>60</v>
      </c>
      <c r="B70" s="415" t="str" cm="1">
        <f t="array" ref="B70">IFERROR(INDEX('F6 - Debt Dataset'!$C$6:$C$505, MATCH($B$6 &amp; $A70, 'F6 - Debt Dataset'!$E$6:$E$505 &amp; 'F6 - Debt Dataset'!$DF$6:$DF$505, 0)), "-")</f>
        <v>-</v>
      </c>
      <c r="C70" s="415" t="str" cm="1">
        <f t="array" ref="C70">IFERROR(INDEX('F6 - Debt Dataset'!$A$6:$A$505, MATCH($B$6 &amp; $A70, 'F6 - Debt Dataset'!$E$6:$E$505 &amp; 'F6 - Debt Dataset'!$DF$6:$DF$505, 0)), "-")</f>
        <v>-</v>
      </c>
      <c r="D70" s="415" t="str" cm="1">
        <f t="array" ref="D70">IFERROR(INDEX('F6 - Debt Dataset'!$B$6:$B$505, MATCH($B$6 &amp; $A70, 'F6 - Debt Dataset'!$E$6:$E$505 &amp; 'F6 - Debt Dataset'!$DF$6:$DF$505, 0)), "-")</f>
        <v>-</v>
      </c>
      <c r="E70" s="415" t="str" cm="1">
        <f t="array" ref="E70">IFERROR(INDEX('F6 - Debt Dataset'!$H$6:$H$505, MATCH($B$6 &amp; $A70, 'F6 - Debt Dataset'!$E$6:$E$505 &amp; 'F6 - Debt Dataset'!$DF$6:$DF$505, 0)), "-")</f>
        <v>-</v>
      </c>
      <c r="F70" s="416" t="str" cm="1">
        <f t="array" ref="F70">IFERROR(INDEX('F6 - Debt Dataset'!$J$6:$J$505, MATCH($B$6 &amp;$A70, 'F6 - Debt Dataset'!$E$6:$E$505 &amp; 'F6 - Debt Dataset'!$DF$6:$DF$505, 0)), "-")</f>
        <v>-</v>
      </c>
      <c r="G70" s="416" t="str" cm="1">
        <f t="array" ref="G70">IFERROR(INDEX('F6 - Debt Dataset'!$K$6:$K$505, MATCH($B$6 &amp;$A70, 'F6 - Debt Dataset'!$E$6:$E$505 &amp; 'F6 - Debt Dataset'!$DF$6:$DF$505, 0)), "-")</f>
        <v>-</v>
      </c>
      <c r="H70" s="416" t="str" cm="1">
        <f t="array" ref="H70">IFERROR(INDEX('F6 - Debt Dataset'!$L$6:$L$505, MATCH($B$6 &amp;$A70, 'F6 - Debt Dataset'!$E$6:$E$505 &amp; 'F6 - Debt Dataset'!$DF$6:$DF$505, 0)), "-")</f>
        <v>-</v>
      </c>
      <c r="I70" s="416" t="str">
        <f t="shared" si="25"/>
        <v>-</v>
      </c>
      <c r="J70" s="415" t="str" cm="1">
        <f t="array" ref="J70">IFERROR(INDEX('F6 - Debt Dataset'!$N$6:$N$505, MATCH($B$6 &amp;$A70, 'F6 - Debt Dataset'!$E$6:$E$505 &amp; 'F6 - Debt Dataset'!$DF$6:$DF$505, 0)), "-")</f>
        <v>-</v>
      </c>
      <c r="K70" s="417" cm="1">
        <f t="array" ref="K70">IFERROR(INDEX('F6 - Debt Dataset'!$S$6:$S$505, MATCH($B$6 &amp; $A70, 'F6 - Debt Dataset'!$E$6:$E$505 &amp; 'F6 - Debt Dataset'!$DF$6:$DF$505, 0)), 0)</f>
        <v>0</v>
      </c>
      <c r="L70" s="1202" cm="1">
        <f t="array" ref="L70">IFERROR(INDEX('F6 - Debt Dataset'!$W$6:$W$505, MATCH($B$6 &amp; $A70, 'F6 - Debt Dataset'!$E$6:$E$505 &amp; 'F6 - Debt Dataset'!$DF$6:$DF$505, 0)), 0)</f>
        <v>0</v>
      </c>
      <c r="M70" s="419" t="str" cm="1">
        <f t="array" ref="M70">IFERROR(INDEX('F6 - Debt Dataset'!$E$6:$E$505, MATCH($B$6 &amp; $A70, 'F6 - Debt Dataset'!$E$6:$E$505 &amp; 'F6 - Debt Dataset'!$DF$6:$DF$505, 0)), "-")</f>
        <v>-</v>
      </c>
      <c r="N70" s="419" t="str" cm="1">
        <f t="array" ref="N70">IFERROR(INDEX('F6 - Debt Dataset'!$Y$6:$Y$505, MATCH($B$6 &amp; $A70, 'F6 - Debt Dataset'!$E$6:$E$505 &amp; 'F6 - Debt Dataset'!$DF$6:$DF$505, 0)), "-")</f>
        <v>-</v>
      </c>
      <c r="O70" s="417" cm="1">
        <f t="array" ref="O70">IFERROR(INDEX('F6 - Debt Dataset'!$Z$6:$Z$505, MATCH($B$6 &amp; $A70, 'F6 - Debt Dataset'!$E$6:$E$505 &amp; 'F6 - Debt Dataset'!$DF$6:$DF$505, 0)), 0)</f>
        <v>0</v>
      </c>
      <c r="P70" s="415" cm="1">
        <f t="array" ref="P70">IFERROR(INDEX('F6 - Debt Dataset'!$AA$6:$AA$505, MATCH($B$6 &amp; $A70, 'F6 - Debt Dataset'!$E$6:$E$505 &amp; 'F6 - Debt Dataset'!$DF$6:$DF$505, 0)), 0)</f>
        <v>0</v>
      </c>
      <c r="Q70" s="415" cm="1">
        <f t="array" ref="Q70">IFERROR(IF(P70=0, INDEX('I2 - Monthly Inflation'!$G$6:$H$413, MATCH(EOMONTH(EDATE(F70,-O70),0), 'I2 - Monthly Inflation'!$A$6:$A$389, 0), 1 + (N70 = "RPI")), P70), 0)</f>
        <v>0</v>
      </c>
      <c r="R70" s="415" t="str">
        <f t="shared" si="26"/>
        <v>-</v>
      </c>
      <c r="S70" s="415" t="str">
        <f t="shared" si="27"/>
        <v>-</v>
      </c>
      <c r="T70" s="422" t="str" cm="1">
        <f t="array" ref="T70">IFERROR(INDEX('F6 - Debt Dataset'!$AH$6:$AH$505, MATCH($B$6 &amp; $A70, 'F6 - Debt Dataset'!$E$6:$E$505 &amp; 'F6 - Debt Dataset'!$DF$6:$DF$505, 0)), "-")</f>
        <v>-</v>
      </c>
      <c r="U70" s="1351">
        <f t="shared" si="128"/>
        <v>0</v>
      </c>
      <c r="V70" s="360">
        <f t="shared" si="128"/>
        <v>0</v>
      </c>
      <c r="W70" s="360">
        <f t="shared" si="128"/>
        <v>0</v>
      </c>
      <c r="X70" s="360">
        <f t="shared" si="128"/>
        <v>0</v>
      </c>
      <c r="Y70" s="360">
        <f t="shared" si="128"/>
        <v>0</v>
      </c>
      <c r="Z70" s="360">
        <f t="shared" si="128"/>
        <v>0</v>
      </c>
      <c r="AA70" s="360">
        <f t="shared" si="128"/>
        <v>0</v>
      </c>
      <c r="AB70" s="360">
        <f t="shared" si="128"/>
        <v>0</v>
      </c>
      <c r="AC70" s="360">
        <f t="shared" si="128"/>
        <v>0</v>
      </c>
      <c r="AD70" s="360">
        <f t="shared" si="128"/>
        <v>0</v>
      </c>
      <c r="AE70" s="360">
        <f t="shared" si="128"/>
        <v>0</v>
      </c>
      <c r="AF70" s="360">
        <f t="shared" si="128"/>
        <v>0</v>
      </c>
      <c r="AG70" s="360">
        <f t="shared" si="128"/>
        <v>0</v>
      </c>
      <c r="AH70" s="360">
        <f t="shared" si="128"/>
        <v>0</v>
      </c>
      <c r="AI70" s="360">
        <f t="shared" si="128"/>
        <v>0</v>
      </c>
      <c r="AJ70" s="360">
        <f t="shared" si="128"/>
        <v>0</v>
      </c>
      <c r="AK70" s="360">
        <f t="shared" si="126"/>
        <v>0</v>
      </c>
      <c r="AL70" s="360">
        <f t="shared" si="126"/>
        <v>0</v>
      </c>
      <c r="AM70" s="360">
        <f t="shared" si="126"/>
        <v>0</v>
      </c>
      <c r="AN70" s="365">
        <f t="shared" si="129"/>
        <v>0</v>
      </c>
      <c r="AO70" s="323">
        <f t="shared" si="129"/>
        <v>0</v>
      </c>
      <c r="AP70" s="323">
        <f t="shared" si="129"/>
        <v>0</v>
      </c>
      <c r="AQ70" s="323">
        <f t="shared" si="129"/>
        <v>0</v>
      </c>
      <c r="AR70" s="323">
        <f t="shared" si="129"/>
        <v>0</v>
      </c>
      <c r="AS70" s="323">
        <f t="shared" si="129"/>
        <v>0</v>
      </c>
      <c r="AT70" s="323">
        <f t="shared" si="129"/>
        <v>0</v>
      </c>
      <c r="AU70" s="323">
        <f t="shared" si="129"/>
        <v>0</v>
      </c>
      <c r="AV70" s="323">
        <f t="shared" si="129"/>
        <v>0</v>
      </c>
      <c r="AW70" s="323">
        <f t="shared" si="129"/>
        <v>0</v>
      </c>
      <c r="AX70" s="323">
        <f t="shared" si="129"/>
        <v>0</v>
      </c>
      <c r="AY70" s="323">
        <f t="shared" si="129"/>
        <v>0</v>
      </c>
      <c r="AZ70" s="323">
        <f t="shared" si="129"/>
        <v>0</v>
      </c>
      <c r="BA70" s="323">
        <f t="shared" si="129"/>
        <v>0</v>
      </c>
      <c r="BB70" s="323">
        <f t="shared" si="129"/>
        <v>0</v>
      </c>
      <c r="BC70" s="323">
        <f t="shared" si="62"/>
        <v>0</v>
      </c>
      <c r="BD70" s="323">
        <f t="shared" si="62"/>
        <v>0</v>
      </c>
      <c r="BE70" s="323">
        <f t="shared" si="62"/>
        <v>0</v>
      </c>
      <c r="BF70" s="323">
        <f t="shared" si="62"/>
        <v>0</v>
      </c>
      <c r="BG70" s="365">
        <f t="shared" si="130"/>
        <v>0</v>
      </c>
      <c r="BH70" s="323">
        <f t="shared" si="130"/>
        <v>0</v>
      </c>
      <c r="BI70" s="323">
        <f t="shared" si="130"/>
        <v>0</v>
      </c>
      <c r="BJ70" s="323">
        <f t="shared" si="130"/>
        <v>0</v>
      </c>
      <c r="BK70" s="323">
        <f t="shared" si="130"/>
        <v>0</v>
      </c>
      <c r="BL70" s="323">
        <f t="shared" si="130"/>
        <v>0</v>
      </c>
      <c r="BM70" s="323">
        <f t="shared" si="130"/>
        <v>0</v>
      </c>
      <c r="BN70" s="323">
        <f t="shared" si="130"/>
        <v>0</v>
      </c>
      <c r="BO70" s="323">
        <f t="shared" si="130"/>
        <v>0</v>
      </c>
      <c r="BP70" s="323">
        <f t="shared" si="130"/>
        <v>0</v>
      </c>
      <c r="BQ70" s="323">
        <f t="shared" si="130"/>
        <v>0</v>
      </c>
      <c r="BR70" s="323">
        <f t="shared" si="130"/>
        <v>0</v>
      </c>
      <c r="BS70" s="323">
        <f t="shared" si="130"/>
        <v>0</v>
      </c>
      <c r="BT70" s="323">
        <f t="shared" si="130"/>
        <v>0</v>
      </c>
      <c r="BU70" s="323">
        <f t="shared" si="130"/>
        <v>0</v>
      </c>
      <c r="BV70" s="323">
        <f t="shared" si="63"/>
        <v>0</v>
      </c>
      <c r="BW70" s="323">
        <f t="shared" si="63"/>
        <v>0</v>
      </c>
      <c r="BX70" s="323">
        <f t="shared" si="63"/>
        <v>0</v>
      </c>
      <c r="BY70" s="323">
        <f t="shared" si="63"/>
        <v>0</v>
      </c>
      <c r="BZ70" s="365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323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323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323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323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323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323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323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323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323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323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323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323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323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323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323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323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323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64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44">
        <f t="shared" si="141"/>
        <v>0</v>
      </c>
      <c r="CT70" s="1344">
        <f t="shared" si="141"/>
        <v>0</v>
      </c>
      <c r="CU70" s="1344">
        <f t="shared" si="141"/>
        <v>0</v>
      </c>
      <c r="CV70" s="1344">
        <f t="shared" si="134"/>
        <v>0</v>
      </c>
      <c r="CW70" s="1344">
        <f t="shared" si="134"/>
        <v>0</v>
      </c>
      <c r="CX70" s="1344">
        <f t="shared" si="134"/>
        <v>0</v>
      </c>
      <c r="CY70" s="1344">
        <f t="shared" si="134"/>
        <v>0</v>
      </c>
      <c r="CZ70" s="1344">
        <f t="shared" si="134"/>
        <v>0</v>
      </c>
      <c r="DA70" s="1344">
        <f t="shared" si="134"/>
        <v>0</v>
      </c>
      <c r="DB70" s="1344">
        <f t="shared" si="134"/>
        <v>0</v>
      </c>
      <c r="DC70" s="1344">
        <f t="shared" si="134"/>
        <v>0</v>
      </c>
      <c r="DD70" s="1344">
        <f t="shared" si="134"/>
        <v>0</v>
      </c>
      <c r="DE70" s="1344">
        <f t="shared" si="134"/>
        <v>0</v>
      </c>
      <c r="DF70" s="1344">
        <f t="shared" si="134"/>
        <v>0</v>
      </c>
      <c r="DG70" s="1344">
        <f t="shared" si="103"/>
        <v>0</v>
      </c>
      <c r="DH70" s="1344">
        <f t="shared" si="103"/>
        <v>0</v>
      </c>
      <c r="DI70" s="1344">
        <f t="shared" si="103"/>
        <v>0</v>
      </c>
      <c r="DJ70" s="1344">
        <f t="shared" si="103"/>
        <v>0</v>
      </c>
      <c r="DK70" s="365">
        <f t="shared" si="142"/>
        <v>0</v>
      </c>
      <c r="DL70" s="323">
        <f t="shared" si="142"/>
        <v>0</v>
      </c>
      <c r="DM70" s="323">
        <f t="shared" si="142"/>
        <v>0</v>
      </c>
      <c r="DN70" s="323">
        <f t="shared" si="135"/>
        <v>0</v>
      </c>
      <c r="DO70" s="323">
        <f t="shared" si="135"/>
        <v>0</v>
      </c>
      <c r="DP70" s="323">
        <f t="shared" si="135"/>
        <v>0</v>
      </c>
      <c r="DQ70" s="323">
        <f t="shared" si="135"/>
        <v>0</v>
      </c>
      <c r="DR70" s="323">
        <f t="shared" si="135"/>
        <v>0</v>
      </c>
      <c r="DS70" s="323">
        <f t="shared" si="135"/>
        <v>0</v>
      </c>
      <c r="DT70" s="323">
        <f t="shared" si="135"/>
        <v>0</v>
      </c>
      <c r="DU70" s="323">
        <f t="shared" si="135"/>
        <v>0</v>
      </c>
      <c r="DV70" s="323">
        <f t="shared" si="135"/>
        <v>0</v>
      </c>
      <c r="DW70" s="323">
        <f t="shared" si="135"/>
        <v>0</v>
      </c>
      <c r="DX70" s="323">
        <f t="shared" si="135"/>
        <v>0</v>
      </c>
      <c r="DY70" s="323">
        <f t="shared" si="104"/>
        <v>0</v>
      </c>
      <c r="DZ70" s="323">
        <f t="shared" si="104"/>
        <v>0</v>
      </c>
      <c r="EA70" s="323">
        <f t="shared" si="104"/>
        <v>0</v>
      </c>
      <c r="EB70" s="323">
        <f t="shared" si="104"/>
        <v>0</v>
      </c>
      <c r="EC70" s="365">
        <f t="shared" si="143"/>
        <v>0</v>
      </c>
      <c r="ED70" s="323">
        <f t="shared" si="143"/>
        <v>0</v>
      </c>
      <c r="EE70" s="323">
        <f t="shared" si="143"/>
        <v>0</v>
      </c>
      <c r="EF70" s="323">
        <f t="shared" si="136"/>
        <v>0</v>
      </c>
      <c r="EG70" s="323">
        <f t="shared" si="136"/>
        <v>0</v>
      </c>
      <c r="EH70" s="323">
        <f t="shared" si="136"/>
        <v>0</v>
      </c>
      <c r="EI70" s="323">
        <f t="shared" si="136"/>
        <v>0</v>
      </c>
      <c r="EJ70" s="323">
        <f t="shared" si="136"/>
        <v>0</v>
      </c>
      <c r="EK70" s="323">
        <f t="shared" si="136"/>
        <v>0</v>
      </c>
      <c r="EL70" s="323">
        <f t="shared" si="136"/>
        <v>0</v>
      </c>
      <c r="EM70" s="323">
        <f t="shared" si="136"/>
        <v>0</v>
      </c>
      <c r="EN70" s="323">
        <f t="shared" si="136"/>
        <v>0</v>
      </c>
      <c r="EO70" s="323">
        <f t="shared" si="136"/>
        <v>0</v>
      </c>
      <c r="EP70" s="323">
        <f t="shared" si="136"/>
        <v>0</v>
      </c>
      <c r="EQ70" s="323">
        <f t="shared" si="105"/>
        <v>0</v>
      </c>
      <c r="ER70" s="323">
        <f t="shared" si="105"/>
        <v>0</v>
      </c>
      <c r="ES70" s="323">
        <f t="shared" si="105"/>
        <v>0</v>
      </c>
      <c r="ET70" s="323">
        <f t="shared" si="105"/>
        <v>0</v>
      </c>
      <c r="EU70" s="1352">
        <f t="shared" si="131"/>
        <v>0</v>
      </c>
      <c r="EV70" s="1344">
        <f t="shared" si="131"/>
        <v>0</v>
      </c>
      <c r="EW70" s="1344">
        <f t="shared" si="131"/>
        <v>0</v>
      </c>
      <c r="EX70" s="1344">
        <f t="shared" si="131"/>
        <v>0</v>
      </c>
      <c r="EY70" s="1344">
        <f t="shared" si="131"/>
        <v>0</v>
      </c>
      <c r="EZ70" s="1344">
        <f t="shared" si="131"/>
        <v>0</v>
      </c>
      <c r="FA70" s="1344">
        <f t="shared" si="131"/>
        <v>0</v>
      </c>
      <c r="FB70" s="1344">
        <f t="shared" si="131"/>
        <v>0</v>
      </c>
      <c r="FC70" s="1344">
        <f t="shared" si="131"/>
        <v>0</v>
      </c>
      <c r="FD70" s="1344">
        <f t="shared" si="131"/>
        <v>0</v>
      </c>
      <c r="FE70" s="1344">
        <f t="shared" si="131"/>
        <v>0</v>
      </c>
      <c r="FF70" s="1344">
        <f t="shared" si="131"/>
        <v>0</v>
      </c>
      <c r="FG70" s="1344">
        <f t="shared" si="131"/>
        <v>0</v>
      </c>
      <c r="FH70" s="1344">
        <f t="shared" si="131"/>
        <v>0</v>
      </c>
      <c r="FI70" s="1344">
        <f t="shared" si="131"/>
        <v>0</v>
      </c>
      <c r="FJ70" s="1344">
        <f t="shared" si="67"/>
        <v>0</v>
      </c>
      <c r="FK70" s="1344">
        <f t="shared" si="41"/>
        <v>0</v>
      </c>
      <c r="FL70" s="1344">
        <f t="shared" si="41"/>
        <v>0</v>
      </c>
      <c r="FM70" s="1352">
        <f t="shared" si="132"/>
        <v>0</v>
      </c>
      <c r="FN70" s="1344">
        <f t="shared" si="132"/>
        <v>0</v>
      </c>
      <c r="FO70" s="1344">
        <f t="shared" si="132"/>
        <v>0</v>
      </c>
      <c r="FP70" s="1344">
        <f t="shared" si="132"/>
        <v>0</v>
      </c>
      <c r="FQ70" s="1344">
        <f t="shared" si="132"/>
        <v>0</v>
      </c>
      <c r="FR70" s="1344">
        <f t="shared" si="132"/>
        <v>0</v>
      </c>
      <c r="FS70" s="1344">
        <f t="shared" si="132"/>
        <v>0</v>
      </c>
      <c r="FT70" s="1344">
        <f t="shared" si="132"/>
        <v>0</v>
      </c>
      <c r="FU70" s="1344">
        <f t="shared" si="132"/>
        <v>0</v>
      </c>
      <c r="FV70" s="1344">
        <f t="shared" si="132"/>
        <v>0</v>
      </c>
      <c r="FW70" s="1344">
        <f t="shared" si="132"/>
        <v>0</v>
      </c>
      <c r="FX70" s="1344">
        <f t="shared" si="132"/>
        <v>0</v>
      </c>
      <c r="FY70" s="1344">
        <f t="shared" si="132"/>
        <v>0</v>
      </c>
      <c r="FZ70" s="1344">
        <f t="shared" si="132"/>
        <v>0</v>
      </c>
      <c r="GA70" s="1344">
        <f t="shared" si="132"/>
        <v>0</v>
      </c>
      <c r="GB70" s="1344">
        <f t="shared" si="68"/>
        <v>0</v>
      </c>
      <c r="GC70" s="1344">
        <f t="shared" si="43"/>
        <v>0</v>
      </c>
      <c r="GD70" s="1344">
        <f t="shared" si="43"/>
        <v>0</v>
      </c>
      <c r="GE70" s="365">
        <f t="shared" si="144"/>
        <v>0</v>
      </c>
      <c r="GF70" s="323">
        <f t="shared" si="144"/>
        <v>0</v>
      </c>
      <c r="GG70" s="323">
        <f t="shared" si="144"/>
        <v>0</v>
      </c>
      <c r="GH70" s="323">
        <f t="shared" si="137"/>
        <v>0</v>
      </c>
      <c r="GI70" s="323">
        <f t="shared" si="137"/>
        <v>0</v>
      </c>
      <c r="GJ70" s="323">
        <f t="shared" si="137"/>
        <v>0</v>
      </c>
      <c r="GK70" s="323">
        <f t="shared" si="137"/>
        <v>0</v>
      </c>
      <c r="GL70" s="323">
        <f t="shared" si="137"/>
        <v>0</v>
      </c>
      <c r="GM70" s="323">
        <f t="shared" si="137"/>
        <v>0</v>
      </c>
      <c r="GN70" s="323">
        <f t="shared" si="137"/>
        <v>0</v>
      </c>
      <c r="GO70" s="323">
        <f t="shared" si="137"/>
        <v>0</v>
      </c>
      <c r="GP70" s="323">
        <f t="shared" si="137"/>
        <v>0</v>
      </c>
      <c r="GQ70" s="323">
        <f t="shared" si="137"/>
        <v>0</v>
      </c>
      <c r="GR70" s="323">
        <f t="shared" si="137"/>
        <v>0</v>
      </c>
      <c r="GS70" s="323">
        <f t="shared" si="106"/>
        <v>0</v>
      </c>
      <c r="GT70" s="323">
        <f t="shared" si="106"/>
        <v>0</v>
      </c>
      <c r="GU70" s="323">
        <f t="shared" si="106"/>
        <v>0</v>
      </c>
      <c r="GV70" s="323">
        <f t="shared" si="106"/>
        <v>0</v>
      </c>
      <c r="GW70" s="365">
        <f t="shared" si="106"/>
        <v>0</v>
      </c>
      <c r="GX70" s="323">
        <f t="shared" si="106"/>
        <v>0</v>
      </c>
      <c r="GY70" s="323">
        <f t="shared" si="106"/>
        <v>0</v>
      </c>
      <c r="GZ70" s="323">
        <f t="shared" si="106"/>
        <v>0</v>
      </c>
      <c r="HA70" s="323">
        <f t="shared" si="106"/>
        <v>0</v>
      </c>
      <c r="HB70" s="323">
        <f t="shared" si="106"/>
        <v>0</v>
      </c>
      <c r="HC70" s="323">
        <f t="shared" si="106"/>
        <v>0</v>
      </c>
      <c r="HD70" s="323">
        <f t="shared" si="106"/>
        <v>0</v>
      </c>
      <c r="HE70" s="323">
        <f t="shared" si="106"/>
        <v>0</v>
      </c>
      <c r="HF70" s="323">
        <f t="shared" si="106"/>
        <v>0</v>
      </c>
      <c r="HG70" s="323">
        <f t="shared" si="106"/>
        <v>0</v>
      </c>
      <c r="HH70" s="323">
        <f t="shared" si="106"/>
        <v>0</v>
      </c>
      <c r="HI70" s="323">
        <f t="shared" si="127"/>
        <v>0</v>
      </c>
      <c r="HJ70" s="323">
        <f t="shared" si="86"/>
        <v>0</v>
      </c>
      <c r="HK70" s="323">
        <f t="shared" si="86"/>
        <v>0</v>
      </c>
      <c r="HL70" s="323">
        <f t="shared" si="86"/>
        <v>0</v>
      </c>
      <c r="HM70" s="323">
        <f t="shared" si="86"/>
        <v>0</v>
      </c>
      <c r="HN70" s="364">
        <f t="shared" si="86"/>
        <v>0</v>
      </c>
      <c r="HP70" s="1354">
        <f t="shared" si="145"/>
        <v>0</v>
      </c>
      <c r="HQ70" s="1355">
        <f t="shared" si="145"/>
        <v>0</v>
      </c>
      <c r="HR70" s="1355">
        <f t="shared" si="145"/>
        <v>0</v>
      </c>
      <c r="HS70" s="1355">
        <f t="shared" si="138"/>
        <v>0</v>
      </c>
      <c r="HT70" s="1355">
        <f t="shared" si="138"/>
        <v>0</v>
      </c>
      <c r="HU70" s="1355">
        <f t="shared" si="138"/>
        <v>0</v>
      </c>
      <c r="HV70" s="1355">
        <f t="shared" si="138"/>
        <v>0</v>
      </c>
      <c r="HW70" s="1355">
        <f t="shared" si="138"/>
        <v>0</v>
      </c>
      <c r="HX70" s="1355">
        <f t="shared" si="138"/>
        <v>0</v>
      </c>
      <c r="HY70" s="1355">
        <f t="shared" si="138"/>
        <v>0</v>
      </c>
      <c r="HZ70" s="1355">
        <f t="shared" si="138"/>
        <v>0</v>
      </c>
      <c r="IA70" s="1355">
        <f t="shared" si="138"/>
        <v>0</v>
      </c>
      <c r="IB70" s="1355">
        <f t="shared" si="138"/>
        <v>0</v>
      </c>
      <c r="IC70" s="1355">
        <f t="shared" si="138"/>
        <v>0</v>
      </c>
      <c r="ID70" s="1355">
        <f t="shared" si="107"/>
        <v>0</v>
      </c>
      <c r="IE70" s="1355">
        <f t="shared" si="107"/>
        <v>0</v>
      </c>
      <c r="IF70" s="1355">
        <f t="shared" si="107"/>
        <v>0</v>
      </c>
      <c r="IG70" s="1355">
        <f t="shared" si="107"/>
        <v>0</v>
      </c>
      <c r="IH70" s="1354">
        <f t="shared" si="146"/>
        <v>0</v>
      </c>
      <c r="II70" s="1355">
        <f t="shared" si="146"/>
        <v>0</v>
      </c>
      <c r="IJ70" s="1355">
        <f t="shared" si="146"/>
        <v>0</v>
      </c>
      <c r="IK70" s="1355">
        <f t="shared" si="139"/>
        <v>0</v>
      </c>
      <c r="IL70" s="1355">
        <f t="shared" si="139"/>
        <v>0</v>
      </c>
      <c r="IM70" s="1355">
        <f t="shared" si="139"/>
        <v>0</v>
      </c>
      <c r="IN70" s="1355">
        <f t="shared" si="139"/>
        <v>0</v>
      </c>
      <c r="IO70" s="1355">
        <f t="shared" si="139"/>
        <v>0</v>
      </c>
      <c r="IP70" s="1355">
        <f t="shared" si="139"/>
        <v>0</v>
      </c>
      <c r="IQ70" s="1355">
        <f t="shared" si="139"/>
        <v>0</v>
      </c>
      <c r="IR70" s="1355">
        <f t="shared" si="139"/>
        <v>0</v>
      </c>
      <c r="IS70" s="1355">
        <f t="shared" si="139"/>
        <v>0</v>
      </c>
      <c r="IT70" s="1355">
        <f t="shared" si="139"/>
        <v>0</v>
      </c>
      <c r="IU70" s="1355">
        <f t="shared" si="139"/>
        <v>0</v>
      </c>
      <c r="IV70" s="1355">
        <f t="shared" si="108"/>
        <v>0</v>
      </c>
      <c r="IW70" s="1355">
        <f t="shared" si="108"/>
        <v>0</v>
      </c>
      <c r="IX70" s="1355">
        <f t="shared" si="108"/>
        <v>0</v>
      </c>
      <c r="IY70" s="1355">
        <f t="shared" si="108"/>
        <v>0</v>
      </c>
      <c r="IZ70" s="1356">
        <f t="shared" si="123"/>
        <v>0</v>
      </c>
      <c r="JA70" s="1357">
        <f t="shared" si="123"/>
        <v>0</v>
      </c>
      <c r="JB70" s="1357">
        <f t="shared" si="123"/>
        <v>0</v>
      </c>
      <c r="JC70" s="1357">
        <f t="shared" si="123"/>
        <v>0</v>
      </c>
      <c r="JD70" s="1357">
        <f t="shared" si="123"/>
        <v>0</v>
      </c>
      <c r="JE70" s="1357">
        <f t="shared" si="123"/>
        <v>0</v>
      </c>
      <c r="JF70" s="1357">
        <f t="shared" si="123"/>
        <v>0</v>
      </c>
      <c r="JG70" s="1357">
        <f t="shared" si="123"/>
        <v>0</v>
      </c>
      <c r="JH70" s="1357">
        <f t="shared" si="123"/>
        <v>0</v>
      </c>
      <c r="JI70" s="1357">
        <f t="shared" si="123"/>
        <v>0</v>
      </c>
      <c r="JJ70" s="1357">
        <f t="shared" si="123"/>
        <v>0</v>
      </c>
      <c r="JK70" s="1357">
        <f t="shared" si="123"/>
        <v>0</v>
      </c>
      <c r="JL70" s="1357">
        <f t="shared" si="123"/>
        <v>0</v>
      </c>
      <c r="JM70" s="1357">
        <f t="shared" si="123"/>
        <v>0</v>
      </c>
      <c r="JN70" s="1357">
        <f t="shared" si="123"/>
        <v>0</v>
      </c>
      <c r="JO70" s="1357">
        <f t="shared" si="122"/>
        <v>0</v>
      </c>
      <c r="JP70" s="1357">
        <f t="shared" si="100"/>
        <v>0</v>
      </c>
      <c r="JQ70" s="1358">
        <f t="shared" si="100"/>
        <v>0</v>
      </c>
      <c r="JS70" s="370"/>
      <c r="JT70" s="366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52">
        <f t="shared" si="133"/>
        <v>0</v>
      </c>
      <c r="JV70" s="1252">
        <f t="shared" si="133"/>
        <v>0</v>
      </c>
      <c r="JW70" s="1252">
        <f t="shared" si="133"/>
        <v>0</v>
      </c>
      <c r="JX70" s="1252">
        <f t="shared" si="133"/>
        <v>0</v>
      </c>
      <c r="JY70" s="1252">
        <f t="shared" si="133"/>
        <v>0</v>
      </c>
      <c r="JZ70" s="1252">
        <f t="shared" si="133"/>
        <v>0</v>
      </c>
      <c r="KA70" s="1252">
        <f t="shared" si="133"/>
        <v>0</v>
      </c>
      <c r="KB70" s="1252">
        <f t="shared" si="133"/>
        <v>0</v>
      </c>
      <c r="KC70" s="1252">
        <f t="shared" si="133"/>
        <v>0</v>
      </c>
      <c r="KD70" s="1252">
        <f t="shared" si="133"/>
        <v>0</v>
      </c>
      <c r="KE70" s="1252">
        <f t="shared" si="133"/>
        <v>0</v>
      </c>
      <c r="KF70" s="1252">
        <f t="shared" si="133"/>
        <v>0</v>
      </c>
      <c r="KG70" s="1252">
        <f t="shared" si="133"/>
        <v>0</v>
      </c>
      <c r="KH70" s="1252">
        <f t="shared" si="133"/>
        <v>0</v>
      </c>
      <c r="KI70" s="1252">
        <f t="shared" si="133"/>
        <v>0</v>
      </c>
      <c r="KJ70" s="1252">
        <f t="shared" si="74"/>
        <v>0</v>
      </c>
      <c r="KK70" s="1253">
        <f t="shared" si="54"/>
        <v>0</v>
      </c>
      <c r="KM70" s="370"/>
      <c r="KN70" s="323">
        <f t="shared" si="125"/>
        <v>0</v>
      </c>
      <c r="KO70" s="323">
        <f t="shared" si="125"/>
        <v>0</v>
      </c>
      <c r="KP70" s="323">
        <f t="shared" si="125"/>
        <v>0</v>
      </c>
      <c r="KQ70" s="323">
        <f t="shared" ref="KQ70:LE70" si="148">IF($K70= 0, 0, $K70 * ($F70 &gt;= KQ$8) * ($F70 &lt;= KQ$9))</f>
        <v>0</v>
      </c>
      <c r="KR70" s="323">
        <f t="shared" si="148"/>
        <v>0</v>
      </c>
      <c r="KS70" s="323">
        <f t="shared" si="148"/>
        <v>0</v>
      </c>
      <c r="KT70" s="323">
        <f t="shared" si="148"/>
        <v>0</v>
      </c>
      <c r="KU70" s="323">
        <f t="shared" si="148"/>
        <v>0</v>
      </c>
      <c r="KV70" s="323">
        <f t="shared" si="148"/>
        <v>0</v>
      </c>
      <c r="KW70" s="323">
        <f t="shared" si="148"/>
        <v>0</v>
      </c>
      <c r="KX70" s="323">
        <f t="shared" si="148"/>
        <v>0</v>
      </c>
      <c r="KY70" s="323">
        <f t="shared" si="148"/>
        <v>0</v>
      </c>
      <c r="KZ70" s="323">
        <f t="shared" si="148"/>
        <v>0</v>
      </c>
      <c r="LA70" s="323">
        <f t="shared" si="148"/>
        <v>0</v>
      </c>
      <c r="LB70" s="323">
        <f t="shared" si="148"/>
        <v>0</v>
      </c>
      <c r="LC70" s="323">
        <f t="shared" si="148"/>
        <v>0</v>
      </c>
      <c r="LD70" s="323">
        <f t="shared" si="148"/>
        <v>0</v>
      </c>
      <c r="LE70" s="364">
        <f t="shared" si="148"/>
        <v>0</v>
      </c>
      <c r="LG70" s="370"/>
      <c r="LH70" s="323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323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323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323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323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323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323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323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323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323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323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323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323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323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323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323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323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64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70"/>
      <c r="MB70" s="323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323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323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323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323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323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323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323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323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323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323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323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323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323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323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323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323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64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70"/>
      <c r="MV70" s="323">
        <f t="shared" si="147"/>
        <v>0</v>
      </c>
      <c r="MW70" s="323">
        <f t="shared" si="147"/>
        <v>0</v>
      </c>
      <c r="MX70" s="323">
        <f t="shared" si="147"/>
        <v>0</v>
      </c>
      <c r="MY70" s="323">
        <f t="shared" si="140"/>
        <v>0</v>
      </c>
      <c r="MZ70" s="323">
        <f t="shared" si="140"/>
        <v>0</v>
      </c>
      <c r="NA70" s="323">
        <f t="shared" si="140"/>
        <v>0</v>
      </c>
      <c r="NB70" s="323">
        <f t="shared" si="140"/>
        <v>0</v>
      </c>
      <c r="NC70" s="323">
        <f t="shared" si="140"/>
        <v>0</v>
      </c>
      <c r="ND70" s="323">
        <f t="shared" si="140"/>
        <v>0</v>
      </c>
      <c r="NE70" s="323">
        <f t="shared" si="140"/>
        <v>0</v>
      </c>
      <c r="NF70" s="323">
        <f t="shared" si="140"/>
        <v>0</v>
      </c>
      <c r="NG70" s="323">
        <f t="shared" si="140"/>
        <v>0</v>
      </c>
      <c r="NH70" s="323">
        <f t="shared" si="140"/>
        <v>0</v>
      </c>
      <c r="NI70" s="323">
        <f t="shared" si="140"/>
        <v>0</v>
      </c>
      <c r="NJ70" s="323">
        <f t="shared" si="109"/>
        <v>0</v>
      </c>
      <c r="NK70" s="323">
        <f t="shared" si="109"/>
        <v>0</v>
      </c>
      <c r="NL70" s="323">
        <f t="shared" si="109"/>
        <v>0</v>
      </c>
      <c r="NM70" s="364">
        <f t="shared" si="109"/>
        <v>0</v>
      </c>
      <c r="NO70" s="370"/>
      <c r="NP70" s="323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323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323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323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323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323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323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323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323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323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323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323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323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323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323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323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323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64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415">
        <f t="shared" si="58"/>
        <v>61</v>
      </c>
      <c r="B71" s="415" t="str" cm="1">
        <f t="array" ref="B71">IFERROR(INDEX('F6 - Debt Dataset'!$C$6:$C$505, MATCH($B$6 &amp; $A71, 'F6 - Debt Dataset'!$E$6:$E$505 &amp; 'F6 - Debt Dataset'!$DF$6:$DF$505, 0)), "-")</f>
        <v>-</v>
      </c>
      <c r="C71" s="415" t="str" cm="1">
        <f t="array" ref="C71">IFERROR(INDEX('F6 - Debt Dataset'!$A$6:$A$505, MATCH($B$6 &amp; $A71, 'F6 - Debt Dataset'!$E$6:$E$505 &amp; 'F6 - Debt Dataset'!$DF$6:$DF$505, 0)), "-")</f>
        <v>-</v>
      </c>
      <c r="D71" s="415" t="str" cm="1">
        <f t="array" ref="D71">IFERROR(INDEX('F6 - Debt Dataset'!$B$6:$B$505, MATCH($B$6 &amp; $A71, 'F6 - Debt Dataset'!$E$6:$E$505 &amp; 'F6 - Debt Dataset'!$DF$6:$DF$505, 0)), "-")</f>
        <v>-</v>
      </c>
      <c r="E71" s="415" t="str" cm="1">
        <f t="array" ref="E71">IFERROR(INDEX('F6 - Debt Dataset'!$H$6:$H$505, MATCH($B$6 &amp; $A71, 'F6 - Debt Dataset'!$E$6:$E$505 &amp; 'F6 - Debt Dataset'!$DF$6:$DF$505, 0)), "-")</f>
        <v>-</v>
      </c>
      <c r="F71" s="416" t="str" cm="1">
        <f t="array" ref="F71">IFERROR(INDEX('F6 - Debt Dataset'!$J$6:$J$505, MATCH($B$6 &amp;$A71, 'F6 - Debt Dataset'!$E$6:$E$505 &amp; 'F6 - Debt Dataset'!$DF$6:$DF$505, 0)), "-")</f>
        <v>-</v>
      </c>
      <c r="G71" s="416" t="str" cm="1">
        <f t="array" ref="G71">IFERROR(INDEX('F6 - Debt Dataset'!$K$6:$K$505, MATCH($B$6 &amp;$A71, 'F6 - Debt Dataset'!$E$6:$E$505 &amp; 'F6 - Debt Dataset'!$DF$6:$DF$505, 0)), "-")</f>
        <v>-</v>
      </c>
      <c r="H71" s="416" t="str" cm="1">
        <f t="array" ref="H71">IFERROR(INDEX('F6 - Debt Dataset'!$L$6:$L$505, MATCH($B$6 &amp;$A71, 'F6 - Debt Dataset'!$E$6:$E$505 &amp; 'F6 - Debt Dataset'!$DF$6:$DF$505, 0)), "-")</f>
        <v>-</v>
      </c>
      <c r="I71" s="416" t="str">
        <f t="shared" si="25"/>
        <v>-</v>
      </c>
      <c r="J71" s="415" t="str" cm="1">
        <f t="array" ref="J71">IFERROR(INDEX('F6 - Debt Dataset'!$N$6:$N$505, MATCH($B$6 &amp;$A71, 'F6 - Debt Dataset'!$E$6:$E$505 &amp; 'F6 - Debt Dataset'!$DF$6:$DF$505, 0)), "-")</f>
        <v>-</v>
      </c>
      <c r="K71" s="417" cm="1">
        <f t="array" ref="K71">IFERROR(INDEX('F6 - Debt Dataset'!$S$6:$S$505, MATCH($B$6 &amp; $A71, 'F6 - Debt Dataset'!$E$6:$E$505 &amp; 'F6 - Debt Dataset'!$DF$6:$DF$505, 0)), 0)</f>
        <v>0</v>
      </c>
      <c r="L71" s="1202" cm="1">
        <f t="array" ref="L71">IFERROR(INDEX('F6 - Debt Dataset'!$W$6:$W$505, MATCH($B$6 &amp; $A71, 'F6 - Debt Dataset'!$E$6:$E$505 &amp; 'F6 - Debt Dataset'!$DF$6:$DF$505, 0)), 0)</f>
        <v>0</v>
      </c>
      <c r="M71" s="419" t="str" cm="1">
        <f t="array" ref="M71">IFERROR(INDEX('F6 - Debt Dataset'!$E$6:$E$505, MATCH($B$6 &amp; $A71, 'F6 - Debt Dataset'!$E$6:$E$505 &amp; 'F6 - Debt Dataset'!$DF$6:$DF$505, 0)), "-")</f>
        <v>-</v>
      </c>
      <c r="N71" s="419" t="str" cm="1">
        <f t="array" ref="N71">IFERROR(INDEX('F6 - Debt Dataset'!$Y$6:$Y$505, MATCH($B$6 &amp; $A71, 'F6 - Debt Dataset'!$E$6:$E$505 &amp; 'F6 - Debt Dataset'!$DF$6:$DF$505, 0)), "-")</f>
        <v>-</v>
      </c>
      <c r="O71" s="417" cm="1">
        <f t="array" ref="O71">IFERROR(INDEX('F6 - Debt Dataset'!$Z$6:$Z$505, MATCH($B$6 &amp; $A71, 'F6 - Debt Dataset'!$E$6:$E$505 &amp; 'F6 - Debt Dataset'!$DF$6:$DF$505, 0)), 0)</f>
        <v>0</v>
      </c>
      <c r="P71" s="415" cm="1">
        <f t="array" ref="P71">IFERROR(INDEX('F6 - Debt Dataset'!$AA$6:$AA$505, MATCH($B$6 &amp; $A71, 'F6 - Debt Dataset'!$E$6:$E$505 &amp; 'F6 - Debt Dataset'!$DF$6:$DF$505, 0)), 0)</f>
        <v>0</v>
      </c>
      <c r="Q71" s="415" cm="1">
        <f t="array" ref="Q71">IFERROR(IF(P71=0, INDEX('I2 - Monthly Inflation'!$G$6:$H$413, MATCH(EOMONTH(EDATE(F71,-O71),0), 'I2 - Monthly Inflation'!$A$6:$A$389, 0), 1 + (N71 = "RPI")), P71), 0)</f>
        <v>0</v>
      </c>
      <c r="R71" s="415" t="str">
        <f t="shared" si="26"/>
        <v>-</v>
      </c>
      <c r="S71" s="415" t="str">
        <f t="shared" si="27"/>
        <v>-</v>
      </c>
      <c r="T71" s="422" t="str" cm="1">
        <f t="array" ref="T71">IFERROR(INDEX('F6 - Debt Dataset'!$AH$6:$AH$505, MATCH($B$6 &amp; $A71, 'F6 - Debt Dataset'!$E$6:$E$505 &amp; 'F6 - Debt Dataset'!$DF$6:$DF$505, 0)), "-")</f>
        <v>-</v>
      </c>
      <c r="U71" s="1351">
        <f t="shared" si="128"/>
        <v>0</v>
      </c>
      <c r="V71" s="360">
        <f t="shared" si="128"/>
        <v>0</v>
      </c>
      <c r="W71" s="360">
        <f t="shared" si="128"/>
        <v>0</v>
      </c>
      <c r="X71" s="360">
        <f t="shared" si="128"/>
        <v>0</v>
      </c>
      <c r="Y71" s="360">
        <f t="shared" si="128"/>
        <v>0</v>
      </c>
      <c r="Z71" s="360">
        <f t="shared" si="128"/>
        <v>0</v>
      </c>
      <c r="AA71" s="360">
        <f t="shared" si="128"/>
        <v>0</v>
      </c>
      <c r="AB71" s="360">
        <f t="shared" si="128"/>
        <v>0</v>
      </c>
      <c r="AC71" s="360">
        <f t="shared" si="128"/>
        <v>0</v>
      </c>
      <c r="AD71" s="360">
        <f t="shared" si="128"/>
        <v>0</v>
      </c>
      <c r="AE71" s="360">
        <f t="shared" si="128"/>
        <v>0</v>
      </c>
      <c r="AF71" s="360">
        <f t="shared" si="128"/>
        <v>0</v>
      </c>
      <c r="AG71" s="360">
        <f t="shared" si="128"/>
        <v>0</v>
      </c>
      <c r="AH71" s="360">
        <f t="shared" si="128"/>
        <v>0</v>
      </c>
      <c r="AI71" s="360">
        <f t="shared" si="128"/>
        <v>0</v>
      </c>
      <c r="AJ71" s="360">
        <f t="shared" si="128"/>
        <v>0</v>
      </c>
      <c r="AK71" s="360">
        <f t="shared" si="126"/>
        <v>0</v>
      </c>
      <c r="AL71" s="360">
        <f t="shared" si="126"/>
        <v>0</v>
      </c>
      <c r="AM71" s="360">
        <f t="shared" si="126"/>
        <v>0</v>
      </c>
      <c r="AN71" s="365">
        <f t="shared" si="129"/>
        <v>0</v>
      </c>
      <c r="AO71" s="323">
        <f t="shared" si="129"/>
        <v>0</v>
      </c>
      <c r="AP71" s="323">
        <f t="shared" si="129"/>
        <v>0</v>
      </c>
      <c r="AQ71" s="323">
        <f t="shared" si="129"/>
        <v>0</v>
      </c>
      <c r="AR71" s="323">
        <f t="shared" si="129"/>
        <v>0</v>
      </c>
      <c r="AS71" s="323">
        <f t="shared" si="129"/>
        <v>0</v>
      </c>
      <c r="AT71" s="323">
        <f t="shared" si="129"/>
        <v>0</v>
      </c>
      <c r="AU71" s="323">
        <f t="shared" si="129"/>
        <v>0</v>
      </c>
      <c r="AV71" s="323">
        <f t="shared" si="129"/>
        <v>0</v>
      </c>
      <c r="AW71" s="323">
        <f t="shared" si="129"/>
        <v>0</v>
      </c>
      <c r="AX71" s="323">
        <f t="shared" si="129"/>
        <v>0</v>
      </c>
      <c r="AY71" s="323">
        <f t="shared" si="129"/>
        <v>0</v>
      </c>
      <c r="AZ71" s="323">
        <f t="shared" si="129"/>
        <v>0</v>
      </c>
      <c r="BA71" s="323">
        <f t="shared" si="129"/>
        <v>0</v>
      </c>
      <c r="BB71" s="323">
        <f t="shared" si="129"/>
        <v>0</v>
      </c>
      <c r="BC71" s="323">
        <f t="shared" si="62"/>
        <v>0</v>
      </c>
      <c r="BD71" s="323">
        <f t="shared" si="62"/>
        <v>0</v>
      </c>
      <c r="BE71" s="323">
        <f t="shared" si="62"/>
        <v>0</v>
      </c>
      <c r="BF71" s="323">
        <f t="shared" si="62"/>
        <v>0</v>
      </c>
      <c r="BG71" s="365">
        <f t="shared" si="130"/>
        <v>0</v>
      </c>
      <c r="BH71" s="323">
        <f t="shared" si="130"/>
        <v>0</v>
      </c>
      <c r="BI71" s="323">
        <f t="shared" si="130"/>
        <v>0</v>
      </c>
      <c r="BJ71" s="323">
        <f t="shared" si="130"/>
        <v>0</v>
      </c>
      <c r="BK71" s="323">
        <f t="shared" si="130"/>
        <v>0</v>
      </c>
      <c r="BL71" s="323">
        <f t="shared" si="130"/>
        <v>0</v>
      </c>
      <c r="BM71" s="323">
        <f t="shared" si="130"/>
        <v>0</v>
      </c>
      <c r="BN71" s="323">
        <f t="shared" si="130"/>
        <v>0</v>
      </c>
      <c r="BO71" s="323">
        <f t="shared" si="130"/>
        <v>0</v>
      </c>
      <c r="BP71" s="323">
        <f t="shared" si="130"/>
        <v>0</v>
      </c>
      <c r="BQ71" s="323">
        <f t="shared" si="130"/>
        <v>0</v>
      </c>
      <c r="BR71" s="323">
        <f t="shared" si="130"/>
        <v>0</v>
      </c>
      <c r="BS71" s="323">
        <f t="shared" si="130"/>
        <v>0</v>
      </c>
      <c r="BT71" s="323">
        <f t="shared" si="130"/>
        <v>0</v>
      </c>
      <c r="BU71" s="323">
        <f t="shared" si="130"/>
        <v>0</v>
      </c>
      <c r="BV71" s="323">
        <f t="shared" si="63"/>
        <v>0</v>
      </c>
      <c r="BW71" s="323">
        <f t="shared" si="63"/>
        <v>0</v>
      </c>
      <c r="BX71" s="323">
        <f t="shared" si="63"/>
        <v>0</v>
      </c>
      <c r="BY71" s="323">
        <f t="shared" si="63"/>
        <v>0</v>
      </c>
      <c r="BZ71" s="365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323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323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323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323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323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323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323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323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323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323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323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323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323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323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323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323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323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64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44">
        <f t="shared" si="141"/>
        <v>0</v>
      </c>
      <c r="CT71" s="1344">
        <f t="shared" si="141"/>
        <v>0</v>
      </c>
      <c r="CU71" s="1344">
        <f t="shared" si="141"/>
        <v>0</v>
      </c>
      <c r="CV71" s="1344">
        <f t="shared" si="134"/>
        <v>0</v>
      </c>
      <c r="CW71" s="1344">
        <f t="shared" si="134"/>
        <v>0</v>
      </c>
      <c r="CX71" s="1344">
        <f t="shared" si="134"/>
        <v>0</v>
      </c>
      <c r="CY71" s="1344">
        <f t="shared" si="134"/>
        <v>0</v>
      </c>
      <c r="CZ71" s="1344">
        <f t="shared" si="134"/>
        <v>0</v>
      </c>
      <c r="DA71" s="1344">
        <f t="shared" si="134"/>
        <v>0</v>
      </c>
      <c r="DB71" s="1344">
        <f t="shared" si="134"/>
        <v>0</v>
      </c>
      <c r="DC71" s="1344">
        <f t="shared" si="134"/>
        <v>0</v>
      </c>
      <c r="DD71" s="1344">
        <f t="shared" si="134"/>
        <v>0</v>
      </c>
      <c r="DE71" s="1344">
        <f t="shared" si="134"/>
        <v>0</v>
      </c>
      <c r="DF71" s="1344">
        <f t="shared" si="134"/>
        <v>0</v>
      </c>
      <c r="DG71" s="1344">
        <f t="shared" si="103"/>
        <v>0</v>
      </c>
      <c r="DH71" s="1344">
        <f t="shared" si="103"/>
        <v>0</v>
      </c>
      <c r="DI71" s="1344">
        <f t="shared" si="103"/>
        <v>0</v>
      </c>
      <c r="DJ71" s="1344">
        <f t="shared" si="103"/>
        <v>0</v>
      </c>
      <c r="DK71" s="365">
        <f t="shared" si="142"/>
        <v>0</v>
      </c>
      <c r="DL71" s="323">
        <f t="shared" si="142"/>
        <v>0</v>
      </c>
      <c r="DM71" s="323">
        <f t="shared" si="142"/>
        <v>0</v>
      </c>
      <c r="DN71" s="323">
        <f t="shared" si="135"/>
        <v>0</v>
      </c>
      <c r="DO71" s="323">
        <f t="shared" si="135"/>
        <v>0</v>
      </c>
      <c r="DP71" s="323">
        <f t="shared" si="135"/>
        <v>0</v>
      </c>
      <c r="DQ71" s="323">
        <f t="shared" si="135"/>
        <v>0</v>
      </c>
      <c r="DR71" s="323">
        <f t="shared" si="135"/>
        <v>0</v>
      </c>
      <c r="DS71" s="323">
        <f t="shared" si="135"/>
        <v>0</v>
      </c>
      <c r="DT71" s="323">
        <f t="shared" si="135"/>
        <v>0</v>
      </c>
      <c r="DU71" s="323">
        <f t="shared" si="135"/>
        <v>0</v>
      </c>
      <c r="DV71" s="323">
        <f t="shared" si="135"/>
        <v>0</v>
      </c>
      <c r="DW71" s="323">
        <f t="shared" si="135"/>
        <v>0</v>
      </c>
      <c r="DX71" s="323">
        <f t="shared" si="135"/>
        <v>0</v>
      </c>
      <c r="DY71" s="323">
        <f t="shared" si="104"/>
        <v>0</v>
      </c>
      <c r="DZ71" s="323">
        <f t="shared" si="104"/>
        <v>0</v>
      </c>
      <c r="EA71" s="323">
        <f t="shared" si="104"/>
        <v>0</v>
      </c>
      <c r="EB71" s="323">
        <f t="shared" si="104"/>
        <v>0</v>
      </c>
      <c r="EC71" s="365">
        <f t="shared" si="143"/>
        <v>0</v>
      </c>
      <c r="ED71" s="323">
        <f t="shared" si="143"/>
        <v>0</v>
      </c>
      <c r="EE71" s="323">
        <f t="shared" si="143"/>
        <v>0</v>
      </c>
      <c r="EF71" s="323">
        <f t="shared" si="136"/>
        <v>0</v>
      </c>
      <c r="EG71" s="323">
        <f t="shared" si="136"/>
        <v>0</v>
      </c>
      <c r="EH71" s="323">
        <f t="shared" si="136"/>
        <v>0</v>
      </c>
      <c r="EI71" s="323">
        <f t="shared" si="136"/>
        <v>0</v>
      </c>
      <c r="EJ71" s="323">
        <f t="shared" si="136"/>
        <v>0</v>
      </c>
      <c r="EK71" s="323">
        <f t="shared" si="136"/>
        <v>0</v>
      </c>
      <c r="EL71" s="323">
        <f t="shared" si="136"/>
        <v>0</v>
      </c>
      <c r="EM71" s="323">
        <f t="shared" si="136"/>
        <v>0</v>
      </c>
      <c r="EN71" s="323">
        <f t="shared" si="136"/>
        <v>0</v>
      </c>
      <c r="EO71" s="323">
        <f t="shared" si="136"/>
        <v>0</v>
      </c>
      <c r="EP71" s="323">
        <f t="shared" si="136"/>
        <v>0</v>
      </c>
      <c r="EQ71" s="323">
        <f t="shared" si="105"/>
        <v>0</v>
      </c>
      <c r="ER71" s="323">
        <f t="shared" si="105"/>
        <v>0</v>
      </c>
      <c r="ES71" s="323">
        <f t="shared" si="105"/>
        <v>0</v>
      </c>
      <c r="ET71" s="323">
        <f t="shared" si="105"/>
        <v>0</v>
      </c>
      <c r="EU71" s="1352">
        <f t="shared" si="131"/>
        <v>0</v>
      </c>
      <c r="EV71" s="1344">
        <f t="shared" si="131"/>
        <v>0</v>
      </c>
      <c r="EW71" s="1344">
        <f t="shared" si="131"/>
        <v>0</v>
      </c>
      <c r="EX71" s="1344">
        <f t="shared" si="131"/>
        <v>0</v>
      </c>
      <c r="EY71" s="1344">
        <f t="shared" si="131"/>
        <v>0</v>
      </c>
      <c r="EZ71" s="1344">
        <f t="shared" si="131"/>
        <v>0</v>
      </c>
      <c r="FA71" s="1344">
        <f t="shared" si="131"/>
        <v>0</v>
      </c>
      <c r="FB71" s="1344">
        <f t="shared" si="131"/>
        <v>0</v>
      </c>
      <c r="FC71" s="1344">
        <f t="shared" si="131"/>
        <v>0</v>
      </c>
      <c r="FD71" s="1344">
        <f t="shared" si="131"/>
        <v>0</v>
      </c>
      <c r="FE71" s="1344">
        <f t="shared" si="131"/>
        <v>0</v>
      </c>
      <c r="FF71" s="1344">
        <f t="shared" si="131"/>
        <v>0</v>
      </c>
      <c r="FG71" s="1344">
        <f t="shared" si="131"/>
        <v>0</v>
      </c>
      <c r="FH71" s="1344">
        <f t="shared" si="131"/>
        <v>0</v>
      </c>
      <c r="FI71" s="1344">
        <f t="shared" si="131"/>
        <v>0</v>
      </c>
      <c r="FJ71" s="1344">
        <f t="shared" si="67"/>
        <v>0</v>
      </c>
      <c r="FK71" s="1344">
        <f t="shared" si="41"/>
        <v>0</v>
      </c>
      <c r="FL71" s="1344">
        <f t="shared" si="41"/>
        <v>0</v>
      </c>
      <c r="FM71" s="1352">
        <f t="shared" si="132"/>
        <v>0</v>
      </c>
      <c r="FN71" s="1344">
        <f t="shared" si="132"/>
        <v>0</v>
      </c>
      <c r="FO71" s="1344">
        <f t="shared" si="132"/>
        <v>0</v>
      </c>
      <c r="FP71" s="1344">
        <f t="shared" si="132"/>
        <v>0</v>
      </c>
      <c r="FQ71" s="1344">
        <f t="shared" si="132"/>
        <v>0</v>
      </c>
      <c r="FR71" s="1344">
        <f t="shared" si="132"/>
        <v>0</v>
      </c>
      <c r="FS71" s="1344">
        <f t="shared" si="132"/>
        <v>0</v>
      </c>
      <c r="FT71" s="1344">
        <f t="shared" si="132"/>
        <v>0</v>
      </c>
      <c r="FU71" s="1344">
        <f t="shared" si="132"/>
        <v>0</v>
      </c>
      <c r="FV71" s="1344">
        <f t="shared" si="132"/>
        <v>0</v>
      </c>
      <c r="FW71" s="1344">
        <f t="shared" si="132"/>
        <v>0</v>
      </c>
      <c r="FX71" s="1344">
        <f t="shared" si="132"/>
        <v>0</v>
      </c>
      <c r="FY71" s="1344">
        <f t="shared" si="132"/>
        <v>0</v>
      </c>
      <c r="FZ71" s="1344">
        <f t="shared" si="132"/>
        <v>0</v>
      </c>
      <c r="GA71" s="1344">
        <f t="shared" si="132"/>
        <v>0</v>
      </c>
      <c r="GB71" s="1344">
        <f t="shared" si="68"/>
        <v>0</v>
      </c>
      <c r="GC71" s="1344">
        <f t="shared" si="43"/>
        <v>0</v>
      </c>
      <c r="GD71" s="1344">
        <f t="shared" si="43"/>
        <v>0</v>
      </c>
      <c r="GE71" s="365">
        <f t="shared" si="144"/>
        <v>0</v>
      </c>
      <c r="GF71" s="323">
        <f t="shared" si="144"/>
        <v>0</v>
      </c>
      <c r="GG71" s="323">
        <f t="shared" si="144"/>
        <v>0</v>
      </c>
      <c r="GH71" s="323">
        <f t="shared" si="137"/>
        <v>0</v>
      </c>
      <c r="GI71" s="323">
        <f t="shared" si="137"/>
        <v>0</v>
      </c>
      <c r="GJ71" s="323">
        <f t="shared" si="137"/>
        <v>0</v>
      </c>
      <c r="GK71" s="323">
        <f t="shared" si="137"/>
        <v>0</v>
      </c>
      <c r="GL71" s="323">
        <f t="shared" si="137"/>
        <v>0</v>
      </c>
      <c r="GM71" s="323">
        <f t="shared" si="137"/>
        <v>0</v>
      </c>
      <c r="GN71" s="323">
        <f t="shared" si="137"/>
        <v>0</v>
      </c>
      <c r="GO71" s="323">
        <f t="shared" si="137"/>
        <v>0</v>
      </c>
      <c r="GP71" s="323">
        <f t="shared" si="137"/>
        <v>0</v>
      </c>
      <c r="GQ71" s="323">
        <f t="shared" si="137"/>
        <v>0</v>
      </c>
      <c r="GR71" s="323">
        <f t="shared" si="137"/>
        <v>0</v>
      </c>
      <c r="GS71" s="323">
        <f t="shared" si="106"/>
        <v>0</v>
      </c>
      <c r="GT71" s="323">
        <f t="shared" si="106"/>
        <v>0</v>
      </c>
      <c r="GU71" s="323">
        <f t="shared" si="106"/>
        <v>0</v>
      </c>
      <c r="GV71" s="323">
        <f t="shared" si="106"/>
        <v>0</v>
      </c>
      <c r="GW71" s="365">
        <f t="shared" si="106"/>
        <v>0</v>
      </c>
      <c r="GX71" s="323">
        <f t="shared" si="106"/>
        <v>0</v>
      </c>
      <c r="GY71" s="323">
        <f t="shared" si="106"/>
        <v>0</v>
      </c>
      <c r="GZ71" s="323">
        <f t="shared" si="106"/>
        <v>0</v>
      </c>
      <c r="HA71" s="323">
        <f t="shared" si="106"/>
        <v>0</v>
      </c>
      <c r="HB71" s="323">
        <f t="shared" si="106"/>
        <v>0</v>
      </c>
      <c r="HC71" s="323">
        <f t="shared" si="106"/>
        <v>0</v>
      </c>
      <c r="HD71" s="323">
        <f t="shared" si="106"/>
        <v>0</v>
      </c>
      <c r="HE71" s="323">
        <f t="shared" si="106"/>
        <v>0</v>
      </c>
      <c r="HF71" s="323">
        <f t="shared" si="106"/>
        <v>0</v>
      </c>
      <c r="HG71" s="323">
        <f t="shared" si="106"/>
        <v>0</v>
      </c>
      <c r="HH71" s="323">
        <f t="shared" si="106"/>
        <v>0</v>
      </c>
      <c r="HI71" s="323">
        <f t="shared" si="127"/>
        <v>0</v>
      </c>
      <c r="HJ71" s="323">
        <f t="shared" si="86"/>
        <v>0</v>
      </c>
      <c r="HK71" s="323">
        <f t="shared" si="86"/>
        <v>0</v>
      </c>
      <c r="HL71" s="323">
        <f t="shared" si="86"/>
        <v>0</v>
      </c>
      <c r="HM71" s="323">
        <f t="shared" si="86"/>
        <v>0</v>
      </c>
      <c r="HN71" s="364">
        <f t="shared" si="86"/>
        <v>0</v>
      </c>
      <c r="HP71" s="1354">
        <f t="shared" si="145"/>
        <v>0</v>
      </c>
      <c r="HQ71" s="1355">
        <f t="shared" si="145"/>
        <v>0</v>
      </c>
      <c r="HR71" s="1355">
        <f t="shared" si="145"/>
        <v>0</v>
      </c>
      <c r="HS71" s="1355">
        <f t="shared" si="138"/>
        <v>0</v>
      </c>
      <c r="HT71" s="1355">
        <f t="shared" si="138"/>
        <v>0</v>
      </c>
      <c r="HU71" s="1355">
        <f t="shared" si="138"/>
        <v>0</v>
      </c>
      <c r="HV71" s="1355">
        <f t="shared" si="138"/>
        <v>0</v>
      </c>
      <c r="HW71" s="1355">
        <f t="shared" si="138"/>
        <v>0</v>
      </c>
      <c r="HX71" s="1355">
        <f t="shared" si="138"/>
        <v>0</v>
      </c>
      <c r="HY71" s="1355">
        <f t="shared" si="138"/>
        <v>0</v>
      </c>
      <c r="HZ71" s="1355">
        <f t="shared" si="138"/>
        <v>0</v>
      </c>
      <c r="IA71" s="1355">
        <f t="shared" si="138"/>
        <v>0</v>
      </c>
      <c r="IB71" s="1355">
        <f t="shared" si="138"/>
        <v>0</v>
      </c>
      <c r="IC71" s="1355">
        <f t="shared" si="138"/>
        <v>0</v>
      </c>
      <c r="ID71" s="1355">
        <f t="shared" si="107"/>
        <v>0</v>
      </c>
      <c r="IE71" s="1355">
        <f t="shared" si="107"/>
        <v>0</v>
      </c>
      <c r="IF71" s="1355">
        <f t="shared" si="107"/>
        <v>0</v>
      </c>
      <c r="IG71" s="1355">
        <f t="shared" si="107"/>
        <v>0</v>
      </c>
      <c r="IH71" s="1354">
        <f t="shared" si="146"/>
        <v>0</v>
      </c>
      <c r="II71" s="1355">
        <f t="shared" si="146"/>
        <v>0</v>
      </c>
      <c r="IJ71" s="1355">
        <f t="shared" si="146"/>
        <v>0</v>
      </c>
      <c r="IK71" s="1355">
        <f t="shared" si="139"/>
        <v>0</v>
      </c>
      <c r="IL71" s="1355">
        <f t="shared" si="139"/>
        <v>0</v>
      </c>
      <c r="IM71" s="1355">
        <f t="shared" si="139"/>
        <v>0</v>
      </c>
      <c r="IN71" s="1355">
        <f t="shared" si="139"/>
        <v>0</v>
      </c>
      <c r="IO71" s="1355">
        <f t="shared" si="139"/>
        <v>0</v>
      </c>
      <c r="IP71" s="1355">
        <f t="shared" si="139"/>
        <v>0</v>
      </c>
      <c r="IQ71" s="1355">
        <f t="shared" si="139"/>
        <v>0</v>
      </c>
      <c r="IR71" s="1355">
        <f t="shared" si="139"/>
        <v>0</v>
      </c>
      <c r="IS71" s="1355">
        <f t="shared" si="139"/>
        <v>0</v>
      </c>
      <c r="IT71" s="1355">
        <f t="shared" si="139"/>
        <v>0</v>
      </c>
      <c r="IU71" s="1355">
        <f t="shared" si="139"/>
        <v>0</v>
      </c>
      <c r="IV71" s="1355">
        <f t="shared" si="108"/>
        <v>0</v>
      </c>
      <c r="IW71" s="1355">
        <f t="shared" si="108"/>
        <v>0</v>
      </c>
      <c r="IX71" s="1355">
        <f t="shared" si="108"/>
        <v>0</v>
      </c>
      <c r="IY71" s="1355">
        <f t="shared" si="108"/>
        <v>0</v>
      </c>
      <c r="IZ71" s="1356">
        <f t="shared" si="123"/>
        <v>0</v>
      </c>
      <c r="JA71" s="1357">
        <f t="shared" si="123"/>
        <v>0</v>
      </c>
      <c r="JB71" s="1357">
        <f t="shared" si="123"/>
        <v>0</v>
      </c>
      <c r="JC71" s="1357">
        <f t="shared" si="123"/>
        <v>0</v>
      </c>
      <c r="JD71" s="1357">
        <f t="shared" si="123"/>
        <v>0</v>
      </c>
      <c r="JE71" s="1357">
        <f t="shared" si="123"/>
        <v>0</v>
      </c>
      <c r="JF71" s="1357">
        <f t="shared" si="123"/>
        <v>0</v>
      </c>
      <c r="JG71" s="1357">
        <f t="shared" si="123"/>
        <v>0</v>
      </c>
      <c r="JH71" s="1357">
        <f t="shared" si="123"/>
        <v>0</v>
      </c>
      <c r="JI71" s="1357">
        <f t="shared" si="123"/>
        <v>0</v>
      </c>
      <c r="JJ71" s="1357">
        <f t="shared" si="123"/>
        <v>0</v>
      </c>
      <c r="JK71" s="1357">
        <f t="shared" si="123"/>
        <v>0</v>
      </c>
      <c r="JL71" s="1357">
        <f t="shared" si="123"/>
        <v>0</v>
      </c>
      <c r="JM71" s="1357">
        <f t="shared" si="123"/>
        <v>0</v>
      </c>
      <c r="JN71" s="1357">
        <f t="shared" si="123"/>
        <v>0</v>
      </c>
      <c r="JO71" s="1357">
        <f t="shared" si="122"/>
        <v>0</v>
      </c>
      <c r="JP71" s="1357">
        <f t="shared" si="100"/>
        <v>0</v>
      </c>
      <c r="JQ71" s="1358">
        <f t="shared" si="100"/>
        <v>0</v>
      </c>
      <c r="JS71" s="370"/>
      <c r="JT71" s="366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52">
        <f t="shared" si="133"/>
        <v>0</v>
      </c>
      <c r="JV71" s="1252">
        <f t="shared" si="133"/>
        <v>0</v>
      </c>
      <c r="JW71" s="1252">
        <f t="shared" si="133"/>
        <v>0</v>
      </c>
      <c r="JX71" s="1252">
        <f t="shared" si="133"/>
        <v>0</v>
      </c>
      <c r="JY71" s="1252">
        <f t="shared" si="133"/>
        <v>0</v>
      </c>
      <c r="JZ71" s="1252">
        <f t="shared" si="133"/>
        <v>0</v>
      </c>
      <c r="KA71" s="1252">
        <f t="shared" si="133"/>
        <v>0</v>
      </c>
      <c r="KB71" s="1252">
        <f t="shared" si="133"/>
        <v>0</v>
      </c>
      <c r="KC71" s="1252">
        <f t="shared" si="133"/>
        <v>0</v>
      </c>
      <c r="KD71" s="1252">
        <f t="shared" si="133"/>
        <v>0</v>
      </c>
      <c r="KE71" s="1252">
        <f t="shared" si="133"/>
        <v>0</v>
      </c>
      <c r="KF71" s="1252">
        <f t="shared" si="133"/>
        <v>0</v>
      </c>
      <c r="KG71" s="1252">
        <f t="shared" si="133"/>
        <v>0</v>
      </c>
      <c r="KH71" s="1252">
        <f t="shared" si="133"/>
        <v>0</v>
      </c>
      <c r="KI71" s="1252">
        <f t="shared" si="133"/>
        <v>0</v>
      </c>
      <c r="KJ71" s="1252">
        <f t="shared" si="74"/>
        <v>0</v>
      </c>
      <c r="KK71" s="1253">
        <f t="shared" si="54"/>
        <v>0</v>
      </c>
      <c r="KM71" s="370"/>
      <c r="KN71" s="323">
        <f t="shared" ref="KN71:LE85" si="149">IF($K71= 0, 0, $K71 * ($F71 &gt;= KN$8) * ($F71 &lt;= KN$9))</f>
        <v>0</v>
      </c>
      <c r="KO71" s="323">
        <f t="shared" si="149"/>
        <v>0</v>
      </c>
      <c r="KP71" s="323">
        <f t="shared" si="149"/>
        <v>0</v>
      </c>
      <c r="KQ71" s="323">
        <f t="shared" si="149"/>
        <v>0</v>
      </c>
      <c r="KR71" s="323">
        <f t="shared" si="149"/>
        <v>0</v>
      </c>
      <c r="KS71" s="323">
        <f t="shared" si="149"/>
        <v>0</v>
      </c>
      <c r="KT71" s="323">
        <f t="shared" si="149"/>
        <v>0</v>
      </c>
      <c r="KU71" s="323">
        <f t="shared" si="149"/>
        <v>0</v>
      </c>
      <c r="KV71" s="323">
        <f t="shared" si="149"/>
        <v>0</v>
      </c>
      <c r="KW71" s="323">
        <f t="shared" si="149"/>
        <v>0</v>
      </c>
      <c r="KX71" s="323">
        <f t="shared" si="149"/>
        <v>0</v>
      </c>
      <c r="KY71" s="323">
        <f t="shared" si="149"/>
        <v>0</v>
      </c>
      <c r="KZ71" s="323">
        <f t="shared" si="149"/>
        <v>0</v>
      </c>
      <c r="LA71" s="323">
        <f t="shared" si="149"/>
        <v>0</v>
      </c>
      <c r="LB71" s="323">
        <f t="shared" si="149"/>
        <v>0</v>
      </c>
      <c r="LC71" s="323">
        <f t="shared" si="149"/>
        <v>0</v>
      </c>
      <c r="LD71" s="323">
        <f t="shared" si="149"/>
        <v>0</v>
      </c>
      <c r="LE71" s="364">
        <f t="shared" si="149"/>
        <v>0</v>
      </c>
      <c r="LG71" s="370"/>
      <c r="LH71" s="323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323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323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323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323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323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323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323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323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323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323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323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323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323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323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323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323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64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70"/>
      <c r="MB71" s="323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323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323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323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323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323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323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323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323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323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323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323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323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323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323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323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323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64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70"/>
      <c r="MV71" s="323">
        <f t="shared" si="147"/>
        <v>0</v>
      </c>
      <c r="MW71" s="323">
        <f t="shared" si="147"/>
        <v>0</v>
      </c>
      <c r="MX71" s="323">
        <f t="shared" si="147"/>
        <v>0</v>
      </c>
      <c r="MY71" s="323">
        <f t="shared" si="140"/>
        <v>0</v>
      </c>
      <c r="MZ71" s="323">
        <f t="shared" si="140"/>
        <v>0</v>
      </c>
      <c r="NA71" s="323">
        <f t="shared" si="140"/>
        <v>0</v>
      </c>
      <c r="NB71" s="323">
        <f t="shared" si="140"/>
        <v>0</v>
      </c>
      <c r="NC71" s="323">
        <f t="shared" si="140"/>
        <v>0</v>
      </c>
      <c r="ND71" s="323">
        <f t="shared" si="140"/>
        <v>0</v>
      </c>
      <c r="NE71" s="323">
        <f t="shared" si="140"/>
        <v>0</v>
      </c>
      <c r="NF71" s="323">
        <f t="shared" si="140"/>
        <v>0</v>
      </c>
      <c r="NG71" s="323">
        <f t="shared" si="140"/>
        <v>0</v>
      </c>
      <c r="NH71" s="323">
        <f t="shared" si="140"/>
        <v>0</v>
      </c>
      <c r="NI71" s="323">
        <f t="shared" si="140"/>
        <v>0</v>
      </c>
      <c r="NJ71" s="323">
        <f t="shared" si="109"/>
        <v>0</v>
      </c>
      <c r="NK71" s="323">
        <f t="shared" si="109"/>
        <v>0</v>
      </c>
      <c r="NL71" s="323">
        <f t="shared" si="109"/>
        <v>0</v>
      </c>
      <c r="NM71" s="364">
        <f t="shared" si="109"/>
        <v>0</v>
      </c>
      <c r="NO71" s="370"/>
      <c r="NP71" s="323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323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323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323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323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323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323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323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323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323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323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323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323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323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323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323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323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64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415">
        <f t="shared" si="58"/>
        <v>62</v>
      </c>
      <c r="B72" s="415" t="str" cm="1">
        <f t="array" ref="B72">IFERROR(INDEX('F6 - Debt Dataset'!$C$6:$C$505, MATCH($B$6 &amp; $A72, 'F6 - Debt Dataset'!$E$6:$E$505 &amp; 'F6 - Debt Dataset'!$DF$6:$DF$505, 0)), "-")</f>
        <v>-</v>
      </c>
      <c r="C72" s="415" t="str" cm="1">
        <f t="array" ref="C72">IFERROR(INDEX('F6 - Debt Dataset'!$A$6:$A$505, MATCH($B$6 &amp; $A72, 'F6 - Debt Dataset'!$E$6:$E$505 &amp; 'F6 - Debt Dataset'!$DF$6:$DF$505, 0)), "-")</f>
        <v>-</v>
      </c>
      <c r="D72" s="415" t="str" cm="1">
        <f t="array" ref="D72">IFERROR(INDEX('F6 - Debt Dataset'!$B$6:$B$505, MATCH($B$6 &amp; $A72, 'F6 - Debt Dataset'!$E$6:$E$505 &amp; 'F6 - Debt Dataset'!$DF$6:$DF$505, 0)), "-")</f>
        <v>-</v>
      </c>
      <c r="E72" s="415" t="str" cm="1">
        <f t="array" ref="E72">IFERROR(INDEX('F6 - Debt Dataset'!$H$6:$H$505, MATCH($B$6 &amp; $A72, 'F6 - Debt Dataset'!$E$6:$E$505 &amp; 'F6 - Debt Dataset'!$DF$6:$DF$505, 0)), "-")</f>
        <v>-</v>
      </c>
      <c r="F72" s="416" t="str" cm="1">
        <f t="array" ref="F72">IFERROR(INDEX('F6 - Debt Dataset'!$J$6:$J$505, MATCH($B$6 &amp;$A72, 'F6 - Debt Dataset'!$E$6:$E$505 &amp; 'F6 - Debt Dataset'!$DF$6:$DF$505, 0)), "-")</f>
        <v>-</v>
      </c>
      <c r="G72" s="416" t="str" cm="1">
        <f t="array" ref="G72">IFERROR(INDEX('F6 - Debt Dataset'!$K$6:$K$505, MATCH($B$6 &amp;$A72, 'F6 - Debt Dataset'!$E$6:$E$505 &amp; 'F6 - Debt Dataset'!$DF$6:$DF$505, 0)), "-")</f>
        <v>-</v>
      </c>
      <c r="H72" s="416" t="str" cm="1">
        <f t="array" ref="H72">IFERROR(INDEX('F6 - Debt Dataset'!$L$6:$L$505, MATCH($B$6 &amp;$A72, 'F6 - Debt Dataset'!$E$6:$E$505 &amp; 'F6 - Debt Dataset'!$DF$6:$DF$505, 0)), "-")</f>
        <v>-</v>
      </c>
      <c r="I72" s="416" t="str">
        <f t="shared" si="25"/>
        <v>-</v>
      </c>
      <c r="J72" s="415" t="str" cm="1">
        <f t="array" ref="J72">IFERROR(INDEX('F6 - Debt Dataset'!$N$6:$N$505, MATCH($B$6 &amp;$A72, 'F6 - Debt Dataset'!$E$6:$E$505 &amp; 'F6 - Debt Dataset'!$DF$6:$DF$505, 0)), "-")</f>
        <v>-</v>
      </c>
      <c r="K72" s="417" cm="1">
        <f t="array" ref="K72">IFERROR(INDEX('F6 - Debt Dataset'!$S$6:$S$505, MATCH($B$6 &amp; $A72, 'F6 - Debt Dataset'!$E$6:$E$505 &amp; 'F6 - Debt Dataset'!$DF$6:$DF$505, 0)), 0)</f>
        <v>0</v>
      </c>
      <c r="L72" s="1202" cm="1">
        <f t="array" ref="L72">IFERROR(INDEX('F6 - Debt Dataset'!$W$6:$W$505, MATCH($B$6 &amp; $A72, 'F6 - Debt Dataset'!$E$6:$E$505 &amp; 'F6 - Debt Dataset'!$DF$6:$DF$505, 0)), 0)</f>
        <v>0</v>
      </c>
      <c r="M72" s="419" t="str" cm="1">
        <f t="array" ref="M72">IFERROR(INDEX('F6 - Debt Dataset'!$E$6:$E$505, MATCH($B$6 &amp; $A72, 'F6 - Debt Dataset'!$E$6:$E$505 &amp; 'F6 - Debt Dataset'!$DF$6:$DF$505, 0)), "-")</f>
        <v>-</v>
      </c>
      <c r="N72" s="419" t="str" cm="1">
        <f t="array" ref="N72">IFERROR(INDEX('F6 - Debt Dataset'!$Y$6:$Y$505, MATCH($B$6 &amp; $A72, 'F6 - Debt Dataset'!$E$6:$E$505 &amp; 'F6 - Debt Dataset'!$DF$6:$DF$505, 0)), "-")</f>
        <v>-</v>
      </c>
      <c r="O72" s="417" cm="1">
        <f t="array" ref="O72">IFERROR(INDEX('F6 - Debt Dataset'!$Z$6:$Z$505, MATCH($B$6 &amp; $A72, 'F6 - Debt Dataset'!$E$6:$E$505 &amp; 'F6 - Debt Dataset'!$DF$6:$DF$505, 0)), 0)</f>
        <v>0</v>
      </c>
      <c r="P72" s="415" cm="1">
        <f t="array" ref="P72">IFERROR(INDEX('F6 - Debt Dataset'!$AA$6:$AA$505, MATCH($B$6 &amp; $A72, 'F6 - Debt Dataset'!$E$6:$E$505 &amp; 'F6 - Debt Dataset'!$DF$6:$DF$505, 0)), 0)</f>
        <v>0</v>
      </c>
      <c r="Q72" s="415" cm="1">
        <f t="array" ref="Q72">IFERROR(IF(P72=0, INDEX('I2 - Monthly Inflation'!$G$6:$H$413, MATCH(EOMONTH(EDATE(F72,-O72),0), 'I2 - Monthly Inflation'!$A$6:$A$389, 0), 1 + (N72 = "RPI")), P72), 0)</f>
        <v>0</v>
      </c>
      <c r="R72" s="415" t="str">
        <f t="shared" si="26"/>
        <v>-</v>
      </c>
      <c r="S72" s="415" t="str">
        <f t="shared" si="27"/>
        <v>-</v>
      </c>
      <c r="T72" s="422" t="str" cm="1">
        <f t="array" ref="T72">IFERROR(INDEX('F6 - Debt Dataset'!$AH$6:$AH$505, MATCH($B$6 &amp; $A72, 'F6 - Debt Dataset'!$E$6:$E$505 &amp; 'F6 - Debt Dataset'!$DF$6:$DF$505, 0)), "-")</f>
        <v>-</v>
      </c>
      <c r="U72" s="1351">
        <f t="shared" si="128"/>
        <v>0</v>
      </c>
      <c r="V72" s="360">
        <f t="shared" si="128"/>
        <v>0</v>
      </c>
      <c r="W72" s="360">
        <f t="shared" si="128"/>
        <v>0</v>
      </c>
      <c r="X72" s="360">
        <f t="shared" si="128"/>
        <v>0</v>
      </c>
      <c r="Y72" s="360">
        <f t="shared" si="128"/>
        <v>0</v>
      </c>
      <c r="Z72" s="360">
        <f t="shared" si="128"/>
        <v>0</v>
      </c>
      <c r="AA72" s="360">
        <f t="shared" si="128"/>
        <v>0</v>
      </c>
      <c r="AB72" s="360">
        <f t="shared" si="128"/>
        <v>0</v>
      </c>
      <c r="AC72" s="360">
        <f t="shared" si="128"/>
        <v>0</v>
      </c>
      <c r="AD72" s="360">
        <f t="shared" si="128"/>
        <v>0</v>
      </c>
      <c r="AE72" s="360">
        <f t="shared" si="128"/>
        <v>0</v>
      </c>
      <c r="AF72" s="360">
        <f t="shared" si="128"/>
        <v>0</v>
      </c>
      <c r="AG72" s="360">
        <f t="shared" si="128"/>
        <v>0</v>
      </c>
      <c r="AH72" s="360">
        <f t="shared" si="128"/>
        <v>0</v>
      </c>
      <c r="AI72" s="360">
        <f t="shared" si="128"/>
        <v>0</v>
      </c>
      <c r="AJ72" s="360">
        <f t="shared" si="128"/>
        <v>0</v>
      </c>
      <c r="AK72" s="360">
        <f t="shared" si="126"/>
        <v>0</v>
      </c>
      <c r="AL72" s="360">
        <f t="shared" si="126"/>
        <v>0</v>
      </c>
      <c r="AM72" s="360">
        <f t="shared" si="126"/>
        <v>0</v>
      </c>
      <c r="AN72" s="365">
        <f t="shared" si="129"/>
        <v>0</v>
      </c>
      <c r="AO72" s="323">
        <f t="shared" si="129"/>
        <v>0</v>
      </c>
      <c r="AP72" s="323">
        <f t="shared" si="129"/>
        <v>0</v>
      </c>
      <c r="AQ72" s="323">
        <f t="shared" si="129"/>
        <v>0</v>
      </c>
      <c r="AR72" s="323">
        <f t="shared" si="129"/>
        <v>0</v>
      </c>
      <c r="AS72" s="323">
        <f t="shared" si="129"/>
        <v>0</v>
      </c>
      <c r="AT72" s="323">
        <f t="shared" si="129"/>
        <v>0</v>
      </c>
      <c r="AU72" s="323">
        <f t="shared" si="129"/>
        <v>0</v>
      </c>
      <c r="AV72" s="323">
        <f t="shared" si="129"/>
        <v>0</v>
      </c>
      <c r="AW72" s="323">
        <f t="shared" si="129"/>
        <v>0</v>
      </c>
      <c r="AX72" s="323">
        <f t="shared" si="129"/>
        <v>0</v>
      </c>
      <c r="AY72" s="323">
        <f t="shared" si="129"/>
        <v>0</v>
      </c>
      <c r="AZ72" s="323">
        <f t="shared" si="129"/>
        <v>0</v>
      </c>
      <c r="BA72" s="323">
        <f t="shared" si="129"/>
        <v>0</v>
      </c>
      <c r="BB72" s="323">
        <f t="shared" si="129"/>
        <v>0</v>
      </c>
      <c r="BC72" s="323">
        <f t="shared" si="62"/>
        <v>0</v>
      </c>
      <c r="BD72" s="323">
        <f t="shared" si="62"/>
        <v>0</v>
      </c>
      <c r="BE72" s="323">
        <f t="shared" si="62"/>
        <v>0</v>
      </c>
      <c r="BF72" s="323">
        <f t="shared" si="62"/>
        <v>0</v>
      </c>
      <c r="BG72" s="365">
        <f t="shared" si="130"/>
        <v>0</v>
      </c>
      <c r="BH72" s="323">
        <f t="shared" si="130"/>
        <v>0</v>
      </c>
      <c r="BI72" s="323">
        <f t="shared" si="130"/>
        <v>0</v>
      </c>
      <c r="BJ72" s="323">
        <f t="shared" si="130"/>
        <v>0</v>
      </c>
      <c r="BK72" s="323">
        <f t="shared" si="130"/>
        <v>0</v>
      </c>
      <c r="BL72" s="323">
        <f t="shared" si="130"/>
        <v>0</v>
      </c>
      <c r="BM72" s="323">
        <f t="shared" si="130"/>
        <v>0</v>
      </c>
      <c r="BN72" s="323">
        <f t="shared" si="130"/>
        <v>0</v>
      </c>
      <c r="BO72" s="323">
        <f t="shared" si="130"/>
        <v>0</v>
      </c>
      <c r="BP72" s="323">
        <f t="shared" si="130"/>
        <v>0</v>
      </c>
      <c r="BQ72" s="323">
        <f t="shared" si="130"/>
        <v>0</v>
      </c>
      <c r="BR72" s="323">
        <f t="shared" si="130"/>
        <v>0</v>
      </c>
      <c r="BS72" s="323">
        <f t="shared" si="130"/>
        <v>0</v>
      </c>
      <c r="BT72" s="323">
        <f t="shared" si="130"/>
        <v>0</v>
      </c>
      <c r="BU72" s="323">
        <f t="shared" si="130"/>
        <v>0</v>
      </c>
      <c r="BV72" s="323">
        <f t="shared" si="63"/>
        <v>0</v>
      </c>
      <c r="BW72" s="323">
        <f t="shared" si="63"/>
        <v>0</v>
      </c>
      <c r="BX72" s="323">
        <f t="shared" si="63"/>
        <v>0</v>
      </c>
      <c r="BY72" s="323">
        <f t="shared" si="63"/>
        <v>0</v>
      </c>
      <c r="BZ72" s="365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323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323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323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323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323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323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323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323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323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323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323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323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323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323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323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323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323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64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44">
        <f t="shared" si="141"/>
        <v>0</v>
      </c>
      <c r="CT72" s="1344">
        <f t="shared" si="141"/>
        <v>0</v>
      </c>
      <c r="CU72" s="1344">
        <f t="shared" si="141"/>
        <v>0</v>
      </c>
      <c r="CV72" s="1344">
        <f t="shared" si="134"/>
        <v>0</v>
      </c>
      <c r="CW72" s="1344">
        <f t="shared" si="134"/>
        <v>0</v>
      </c>
      <c r="CX72" s="1344">
        <f t="shared" si="134"/>
        <v>0</v>
      </c>
      <c r="CY72" s="1344">
        <f t="shared" si="134"/>
        <v>0</v>
      </c>
      <c r="CZ72" s="1344">
        <f t="shared" si="134"/>
        <v>0</v>
      </c>
      <c r="DA72" s="1344">
        <f t="shared" si="134"/>
        <v>0</v>
      </c>
      <c r="DB72" s="1344">
        <f t="shared" si="134"/>
        <v>0</v>
      </c>
      <c r="DC72" s="1344">
        <f t="shared" si="134"/>
        <v>0</v>
      </c>
      <c r="DD72" s="1344">
        <f t="shared" si="134"/>
        <v>0</v>
      </c>
      <c r="DE72" s="1344">
        <f t="shared" si="134"/>
        <v>0</v>
      </c>
      <c r="DF72" s="1344">
        <f t="shared" si="134"/>
        <v>0</v>
      </c>
      <c r="DG72" s="1344">
        <f t="shared" si="103"/>
        <v>0</v>
      </c>
      <c r="DH72" s="1344">
        <f t="shared" si="103"/>
        <v>0</v>
      </c>
      <c r="DI72" s="1344">
        <f t="shared" si="103"/>
        <v>0</v>
      </c>
      <c r="DJ72" s="1344">
        <f t="shared" si="103"/>
        <v>0</v>
      </c>
      <c r="DK72" s="365">
        <f t="shared" si="142"/>
        <v>0</v>
      </c>
      <c r="DL72" s="323">
        <f t="shared" si="142"/>
        <v>0</v>
      </c>
      <c r="DM72" s="323">
        <f t="shared" si="142"/>
        <v>0</v>
      </c>
      <c r="DN72" s="323">
        <f t="shared" si="135"/>
        <v>0</v>
      </c>
      <c r="DO72" s="323">
        <f t="shared" si="135"/>
        <v>0</v>
      </c>
      <c r="DP72" s="323">
        <f t="shared" si="135"/>
        <v>0</v>
      </c>
      <c r="DQ72" s="323">
        <f t="shared" si="135"/>
        <v>0</v>
      </c>
      <c r="DR72" s="323">
        <f t="shared" si="135"/>
        <v>0</v>
      </c>
      <c r="DS72" s="323">
        <f t="shared" si="135"/>
        <v>0</v>
      </c>
      <c r="DT72" s="323">
        <f t="shared" si="135"/>
        <v>0</v>
      </c>
      <c r="DU72" s="323">
        <f t="shared" si="135"/>
        <v>0</v>
      </c>
      <c r="DV72" s="323">
        <f t="shared" si="135"/>
        <v>0</v>
      </c>
      <c r="DW72" s="323">
        <f t="shared" si="135"/>
        <v>0</v>
      </c>
      <c r="DX72" s="323">
        <f t="shared" si="135"/>
        <v>0</v>
      </c>
      <c r="DY72" s="323">
        <f t="shared" si="104"/>
        <v>0</v>
      </c>
      <c r="DZ72" s="323">
        <f t="shared" si="104"/>
        <v>0</v>
      </c>
      <c r="EA72" s="323">
        <f t="shared" si="104"/>
        <v>0</v>
      </c>
      <c r="EB72" s="323">
        <f t="shared" si="104"/>
        <v>0</v>
      </c>
      <c r="EC72" s="365">
        <f t="shared" si="143"/>
        <v>0</v>
      </c>
      <c r="ED72" s="323">
        <f t="shared" si="143"/>
        <v>0</v>
      </c>
      <c r="EE72" s="323">
        <f t="shared" si="143"/>
        <v>0</v>
      </c>
      <c r="EF72" s="323">
        <f t="shared" si="136"/>
        <v>0</v>
      </c>
      <c r="EG72" s="323">
        <f t="shared" si="136"/>
        <v>0</v>
      </c>
      <c r="EH72" s="323">
        <f t="shared" si="136"/>
        <v>0</v>
      </c>
      <c r="EI72" s="323">
        <f t="shared" si="136"/>
        <v>0</v>
      </c>
      <c r="EJ72" s="323">
        <f t="shared" si="136"/>
        <v>0</v>
      </c>
      <c r="EK72" s="323">
        <f t="shared" si="136"/>
        <v>0</v>
      </c>
      <c r="EL72" s="323">
        <f t="shared" si="136"/>
        <v>0</v>
      </c>
      <c r="EM72" s="323">
        <f t="shared" si="136"/>
        <v>0</v>
      </c>
      <c r="EN72" s="323">
        <f t="shared" si="136"/>
        <v>0</v>
      </c>
      <c r="EO72" s="323">
        <f t="shared" si="136"/>
        <v>0</v>
      </c>
      <c r="EP72" s="323">
        <f t="shared" si="136"/>
        <v>0</v>
      </c>
      <c r="EQ72" s="323">
        <f t="shared" si="105"/>
        <v>0</v>
      </c>
      <c r="ER72" s="323">
        <f t="shared" si="105"/>
        <v>0</v>
      </c>
      <c r="ES72" s="323">
        <f t="shared" si="105"/>
        <v>0</v>
      </c>
      <c r="ET72" s="323">
        <f t="shared" si="105"/>
        <v>0</v>
      </c>
      <c r="EU72" s="1352">
        <f t="shared" si="131"/>
        <v>0</v>
      </c>
      <c r="EV72" s="1344">
        <f t="shared" si="131"/>
        <v>0</v>
      </c>
      <c r="EW72" s="1344">
        <f t="shared" si="131"/>
        <v>0</v>
      </c>
      <c r="EX72" s="1344">
        <f t="shared" si="131"/>
        <v>0</v>
      </c>
      <c r="EY72" s="1344">
        <f t="shared" si="131"/>
        <v>0</v>
      </c>
      <c r="EZ72" s="1344">
        <f t="shared" si="131"/>
        <v>0</v>
      </c>
      <c r="FA72" s="1344">
        <f t="shared" si="131"/>
        <v>0</v>
      </c>
      <c r="FB72" s="1344">
        <f t="shared" si="131"/>
        <v>0</v>
      </c>
      <c r="FC72" s="1344">
        <f t="shared" si="131"/>
        <v>0</v>
      </c>
      <c r="FD72" s="1344">
        <f t="shared" si="131"/>
        <v>0</v>
      </c>
      <c r="FE72" s="1344">
        <f t="shared" si="131"/>
        <v>0</v>
      </c>
      <c r="FF72" s="1344">
        <f t="shared" si="131"/>
        <v>0</v>
      </c>
      <c r="FG72" s="1344">
        <f t="shared" si="131"/>
        <v>0</v>
      </c>
      <c r="FH72" s="1344">
        <f t="shared" si="131"/>
        <v>0</v>
      </c>
      <c r="FI72" s="1344">
        <f t="shared" si="131"/>
        <v>0</v>
      </c>
      <c r="FJ72" s="1344">
        <f t="shared" si="67"/>
        <v>0</v>
      </c>
      <c r="FK72" s="1344">
        <f t="shared" si="41"/>
        <v>0</v>
      </c>
      <c r="FL72" s="1344">
        <f t="shared" si="41"/>
        <v>0</v>
      </c>
      <c r="FM72" s="1352">
        <f t="shared" si="132"/>
        <v>0</v>
      </c>
      <c r="FN72" s="1344">
        <f t="shared" si="132"/>
        <v>0</v>
      </c>
      <c r="FO72" s="1344">
        <f t="shared" si="132"/>
        <v>0</v>
      </c>
      <c r="FP72" s="1344">
        <f t="shared" si="132"/>
        <v>0</v>
      </c>
      <c r="FQ72" s="1344">
        <f t="shared" si="132"/>
        <v>0</v>
      </c>
      <c r="FR72" s="1344">
        <f t="shared" si="132"/>
        <v>0</v>
      </c>
      <c r="FS72" s="1344">
        <f t="shared" si="132"/>
        <v>0</v>
      </c>
      <c r="FT72" s="1344">
        <f t="shared" si="132"/>
        <v>0</v>
      </c>
      <c r="FU72" s="1344">
        <f t="shared" si="132"/>
        <v>0</v>
      </c>
      <c r="FV72" s="1344">
        <f t="shared" si="132"/>
        <v>0</v>
      </c>
      <c r="FW72" s="1344">
        <f t="shared" si="132"/>
        <v>0</v>
      </c>
      <c r="FX72" s="1344">
        <f t="shared" si="132"/>
        <v>0</v>
      </c>
      <c r="FY72" s="1344">
        <f t="shared" si="132"/>
        <v>0</v>
      </c>
      <c r="FZ72" s="1344">
        <f t="shared" si="132"/>
        <v>0</v>
      </c>
      <c r="GA72" s="1344">
        <f t="shared" si="132"/>
        <v>0</v>
      </c>
      <c r="GB72" s="1344">
        <f t="shared" si="68"/>
        <v>0</v>
      </c>
      <c r="GC72" s="1344">
        <f t="shared" si="43"/>
        <v>0</v>
      </c>
      <c r="GD72" s="1344">
        <f t="shared" si="43"/>
        <v>0</v>
      </c>
      <c r="GE72" s="365">
        <f t="shared" si="144"/>
        <v>0</v>
      </c>
      <c r="GF72" s="323">
        <f t="shared" si="144"/>
        <v>0</v>
      </c>
      <c r="GG72" s="323">
        <f t="shared" si="144"/>
        <v>0</v>
      </c>
      <c r="GH72" s="323">
        <f t="shared" si="137"/>
        <v>0</v>
      </c>
      <c r="GI72" s="323">
        <f t="shared" si="137"/>
        <v>0</v>
      </c>
      <c r="GJ72" s="323">
        <f t="shared" si="137"/>
        <v>0</v>
      </c>
      <c r="GK72" s="323">
        <f t="shared" si="137"/>
        <v>0</v>
      </c>
      <c r="GL72" s="323">
        <f t="shared" si="137"/>
        <v>0</v>
      </c>
      <c r="GM72" s="323">
        <f t="shared" si="137"/>
        <v>0</v>
      </c>
      <c r="GN72" s="323">
        <f t="shared" si="137"/>
        <v>0</v>
      </c>
      <c r="GO72" s="323">
        <f t="shared" si="137"/>
        <v>0</v>
      </c>
      <c r="GP72" s="323">
        <f t="shared" si="137"/>
        <v>0</v>
      </c>
      <c r="GQ72" s="323">
        <f t="shared" si="137"/>
        <v>0</v>
      </c>
      <c r="GR72" s="323">
        <f t="shared" si="137"/>
        <v>0</v>
      </c>
      <c r="GS72" s="323">
        <f t="shared" si="106"/>
        <v>0</v>
      </c>
      <c r="GT72" s="323">
        <f t="shared" ref="GT72:HH87" si="150">$K72*FJ72</f>
        <v>0</v>
      </c>
      <c r="GU72" s="323">
        <f t="shared" si="150"/>
        <v>0</v>
      </c>
      <c r="GV72" s="323">
        <f t="shared" si="150"/>
        <v>0</v>
      </c>
      <c r="GW72" s="365">
        <f t="shared" si="150"/>
        <v>0</v>
      </c>
      <c r="GX72" s="323">
        <f t="shared" si="150"/>
        <v>0</v>
      </c>
      <c r="GY72" s="323">
        <f t="shared" si="150"/>
        <v>0</v>
      </c>
      <c r="GZ72" s="323">
        <f t="shared" si="150"/>
        <v>0</v>
      </c>
      <c r="HA72" s="323">
        <f t="shared" si="150"/>
        <v>0</v>
      </c>
      <c r="HB72" s="323">
        <f t="shared" si="150"/>
        <v>0</v>
      </c>
      <c r="HC72" s="323">
        <f t="shared" si="150"/>
        <v>0</v>
      </c>
      <c r="HD72" s="323">
        <f t="shared" si="150"/>
        <v>0</v>
      </c>
      <c r="HE72" s="323">
        <f t="shared" si="150"/>
        <v>0</v>
      </c>
      <c r="HF72" s="323">
        <f t="shared" si="150"/>
        <v>0</v>
      </c>
      <c r="HG72" s="323">
        <f t="shared" si="150"/>
        <v>0</v>
      </c>
      <c r="HH72" s="323">
        <f t="shared" si="150"/>
        <v>0</v>
      </c>
      <c r="HI72" s="323">
        <f t="shared" si="127"/>
        <v>0</v>
      </c>
      <c r="HJ72" s="323">
        <f t="shared" si="86"/>
        <v>0</v>
      </c>
      <c r="HK72" s="323">
        <f t="shared" si="86"/>
        <v>0</v>
      </c>
      <c r="HL72" s="323">
        <f t="shared" si="86"/>
        <v>0</v>
      </c>
      <c r="HM72" s="323">
        <f t="shared" si="86"/>
        <v>0</v>
      </c>
      <c r="HN72" s="364">
        <f t="shared" si="86"/>
        <v>0</v>
      </c>
      <c r="HP72" s="1354">
        <f t="shared" si="145"/>
        <v>0</v>
      </c>
      <c r="HQ72" s="1355">
        <f t="shared" si="145"/>
        <v>0</v>
      </c>
      <c r="HR72" s="1355">
        <f t="shared" si="145"/>
        <v>0</v>
      </c>
      <c r="HS72" s="1355">
        <f t="shared" si="138"/>
        <v>0</v>
      </c>
      <c r="HT72" s="1355">
        <f t="shared" si="138"/>
        <v>0</v>
      </c>
      <c r="HU72" s="1355">
        <f t="shared" si="138"/>
        <v>0</v>
      </c>
      <c r="HV72" s="1355">
        <f t="shared" si="138"/>
        <v>0</v>
      </c>
      <c r="HW72" s="1355">
        <f t="shared" si="138"/>
        <v>0</v>
      </c>
      <c r="HX72" s="1355">
        <f t="shared" si="138"/>
        <v>0</v>
      </c>
      <c r="HY72" s="1355">
        <f t="shared" si="138"/>
        <v>0</v>
      </c>
      <c r="HZ72" s="1355">
        <f t="shared" si="138"/>
        <v>0</v>
      </c>
      <c r="IA72" s="1355">
        <f t="shared" si="138"/>
        <v>0</v>
      </c>
      <c r="IB72" s="1355">
        <f t="shared" si="138"/>
        <v>0</v>
      </c>
      <c r="IC72" s="1355">
        <f t="shared" si="138"/>
        <v>0</v>
      </c>
      <c r="ID72" s="1355">
        <f t="shared" si="107"/>
        <v>0</v>
      </c>
      <c r="IE72" s="1355">
        <f t="shared" si="107"/>
        <v>0</v>
      </c>
      <c r="IF72" s="1355">
        <f t="shared" si="107"/>
        <v>0</v>
      </c>
      <c r="IG72" s="1355">
        <f t="shared" si="107"/>
        <v>0</v>
      </c>
      <c r="IH72" s="1354">
        <f t="shared" si="146"/>
        <v>0</v>
      </c>
      <c r="II72" s="1355">
        <f t="shared" si="146"/>
        <v>0</v>
      </c>
      <c r="IJ72" s="1355">
        <f t="shared" si="146"/>
        <v>0</v>
      </c>
      <c r="IK72" s="1355">
        <f t="shared" si="139"/>
        <v>0</v>
      </c>
      <c r="IL72" s="1355">
        <f t="shared" si="139"/>
        <v>0</v>
      </c>
      <c r="IM72" s="1355">
        <f t="shared" si="139"/>
        <v>0</v>
      </c>
      <c r="IN72" s="1355">
        <f t="shared" si="139"/>
        <v>0</v>
      </c>
      <c r="IO72" s="1355">
        <f t="shared" si="139"/>
        <v>0</v>
      </c>
      <c r="IP72" s="1355">
        <f t="shared" si="139"/>
        <v>0</v>
      </c>
      <c r="IQ72" s="1355">
        <f t="shared" si="139"/>
        <v>0</v>
      </c>
      <c r="IR72" s="1355">
        <f t="shared" si="139"/>
        <v>0</v>
      </c>
      <c r="IS72" s="1355">
        <f t="shared" si="139"/>
        <v>0</v>
      </c>
      <c r="IT72" s="1355">
        <f t="shared" si="139"/>
        <v>0</v>
      </c>
      <c r="IU72" s="1355">
        <f t="shared" si="139"/>
        <v>0</v>
      </c>
      <c r="IV72" s="1355">
        <f t="shared" si="108"/>
        <v>0</v>
      </c>
      <c r="IW72" s="1355">
        <f t="shared" si="108"/>
        <v>0</v>
      </c>
      <c r="IX72" s="1355">
        <f t="shared" si="108"/>
        <v>0</v>
      </c>
      <c r="IY72" s="1355">
        <f t="shared" si="108"/>
        <v>0</v>
      </c>
      <c r="IZ72" s="1356">
        <f t="shared" ref="IZ72:JN88" si="151">IF($F72 = "-", 0, IF($I72&lt;IZ$9,0,(IZ$9-$F72)/365)*BH72)</f>
        <v>0</v>
      </c>
      <c r="JA72" s="1357">
        <f t="shared" si="151"/>
        <v>0</v>
      </c>
      <c r="JB72" s="1357">
        <f t="shared" si="151"/>
        <v>0</v>
      </c>
      <c r="JC72" s="1357">
        <f t="shared" si="151"/>
        <v>0</v>
      </c>
      <c r="JD72" s="1357">
        <f t="shared" si="151"/>
        <v>0</v>
      </c>
      <c r="JE72" s="1357">
        <f t="shared" si="151"/>
        <v>0</v>
      </c>
      <c r="JF72" s="1357">
        <f t="shared" si="151"/>
        <v>0</v>
      </c>
      <c r="JG72" s="1357">
        <f t="shared" si="151"/>
        <v>0</v>
      </c>
      <c r="JH72" s="1357">
        <f t="shared" si="151"/>
        <v>0</v>
      </c>
      <c r="JI72" s="1357">
        <f t="shared" si="151"/>
        <v>0</v>
      </c>
      <c r="JJ72" s="1357">
        <f t="shared" si="151"/>
        <v>0</v>
      </c>
      <c r="JK72" s="1357">
        <f t="shared" si="151"/>
        <v>0</v>
      </c>
      <c r="JL72" s="1357">
        <f t="shared" si="151"/>
        <v>0</v>
      </c>
      <c r="JM72" s="1357">
        <f t="shared" si="151"/>
        <v>0</v>
      </c>
      <c r="JN72" s="1357">
        <f t="shared" si="151"/>
        <v>0</v>
      </c>
      <c r="JO72" s="1357">
        <f t="shared" si="122"/>
        <v>0</v>
      </c>
      <c r="JP72" s="1357">
        <f t="shared" si="100"/>
        <v>0</v>
      </c>
      <c r="JQ72" s="1358">
        <f t="shared" si="100"/>
        <v>0</v>
      </c>
      <c r="JS72" s="370"/>
      <c r="JT72" s="366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52">
        <f t="shared" si="133"/>
        <v>0</v>
      </c>
      <c r="JV72" s="1252">
        <f t="shared" si="133"/>
        <v>0</v>
      </c>
      <c r="JW72" s="1252">
        <f t="shared" si="133"/>
        <v>0</v>
      </c>
      <c r="JX72" s="1252">
        <f t="shared" si="133"/>
        <v>0</v>
      </c>
      <c r="JY72" s="1252">
        <f t="shared" si="133"/>
        <v>0</v>
      </c>
      <c r="JZ72" s="1252">
        <f t="shared" si="133"/>
        <v>0</v>
      </c>
      <c r="KA72" s="1252">
        <f t="shared" si="133"/>
        <v>0</v>
      </c>
      <c r="KB72" s="1252">
        <f t="shared" si="133"/>
        <v>0</v>
      </c>
      <c r="KC72" s="1252">
        <f t="shared" si="133"/>
        <v>0</v>
      </c>
      <c r="KD72" s="1252">
        <f t="shared" si="133"/>
        <v>0</v>
      </c>
      <c r="KE72" s="1252">
        <f t="shared" si="133"/>
        <v>0</v>
      </c>
      <c r="KF72" s="1252">
        <f t="shared" si="133"/>
        <v>0</v>
      </c>
      <c r="KG72" s="1252">
        <f t="shared" si="133"/>
        <v>0</v>
      </c>
      <c r="KH72" s="1252">
        <f t="shared" si="133"/>
        <v>0</v>
      </c>
      <c r="KI72" s="1252">
        <f t="shared" si="133"/>
        <v>0</v>
      </c>
      <c r="KJ72" s="1252">
        <f t="shared" si="74"/>
        <v>0</v>
      </c>
      <c r="KK72" s="1253">
        <f t="shared" si="54"/>
        <v>0</v>
      </c>
      <c r="KM72" s="370"/>
      <c r="KN72" s="323">
        <f t="shared" si="149"/>
        <v>0</v>
      </c>
      <c r="KO72" s="323">
        <f t="shared" si="149"/>
        <v>0</v>
      </c>
      <c r="KP72" s="323">
        <f t="shared" si="149"/>
        <v>0</v>
      </c>
      <c r="KQ72" s="323">
        <f t="shared" si="149"/>
        <v>0</v>
      </c>
      <c r="KR72" s="323">
        <f t="shared" si="149"/>
        <v>0</v>
      </c>
      <c r="KS72" s="323">
        <f t="shared" si="149"/>
        <v>0</v>
      </c>
      <c r="KT72" s="323">
        <f t="shared" si="149"/>
        <v>0</v>
      </c>
      <c r="KU72" s="323">
        <f t="shared" si="149"/>
        <v>0</v>
      </c>
      <c r="KV72" s="323">
        <f t="shared" si="149"/>
        <v>0</v>
      </c>
      <c r="KW72" s="323">
        <f t="shared" si="149"/>
        <v>0</v>
      </c>
      <c r="KX72" s="323">
        <f t="shared" si="149"/>
        <v>0</v>
      </c>
      <c r="KY72" s="323">
        <f t="shared" si="149"/>
        <v>0</v>
      </c>
      <c r="KZ72" s="323">
        <f t="shared" si="149"/>
        <v>0</v>
      </c>
      <c r="LA72" s="323">
        <f t="shared" si="149"/>
        <v>0</v>
      </c>
      <c r="LB72" s="323">
        <f t="shared" si="149"/>
        <v>0</v>
      </c>
      <c r="LC72" s="323">
        <f t="shared" si="149"/>
        <v>0</v>
      </c>
      <c r="LD72" s="323">
        <f t="shared" si="149"/>
        <v>0</v>
      </c>
      <c r="LE72" s="364">
        <f t="shared" si="149"/>
        <v>0</v>
      </c>
      <c r="LG72" s="370"/>
      <c r="LH72" s="323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323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323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323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323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323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323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323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323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323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323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323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323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323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323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323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323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64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70"/>
      <c r="MB72" s="323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323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323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323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323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323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323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323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323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323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323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323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323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323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323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323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323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64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70"/>
      <c r="MV72" s="323">
        <f t="shared" si="147"/>
        <v>0</v>
      </c>
      <c r="MW72" s="323">
        <f t="shared" si="147"/>
        <v>0</v>
      </c>
      <c r="MX72" s="323">
        <f t="shared" si="147"/>
        <v>0</v>
      </c>
      <c r="MY72" s="323">
        <f t="shared" si="140"/>
        <v>0</v>
      </c>
      <c r="MZ72" s="323">
        <f t="shared" si="140"/>
        <v>0</v>
      </c>
      <c r="NA72" s="323">
        <f t="shared" si="140"/>
        <v>0</v>
      </c>
      <c r="NB72" s="323">
        <f t="shared" si="140"/>
        <v>0</v>
      </c>
      <c r="NC72" s="323">
        <f t="shared" si="140"/>
        <v>0</v>
      </c>
      <c r="ND72" s="323">
        <f t="shared" si="140"/>
        <v>0</v>
      </c>
      <c r="NE72" s="323">
        <f t="shared" si="140"/>
        <v>0</v>
      </c>
      <c r="NF72" s="323">
        <f t="shared" si="140"/>
        <v>0</v>
      </c>
      <c r="NG72" s="323">
        <f t="shared" si="140"/>
        <v>0</v>
      </c>
      <c r="NH72" s="323">
        <f t="shared" si="140"/>
        <v>0</v>
      </c>
      <c r="NI72" s="323">
        <f t="shared" si="140"/>
        <v>0</v>
      </c>
      <c r="NJ72" s="323">
        <f t="shared" si="109"/>
        <v>0</v>
      </c>
      <c r="NK72" s="323">
        <f t="shared" si="109"/>
        <v>0</v>
      </c>
      <c r="NL72" s="323">
        <f t="shared" si="109"/>
        <v>0</v>
      </c>
      <c r="NM72" s="364">
        <f t="shared" si="109"/>
        <v>0</v>
      </c>
      <c r="NO72" s="370"/>
      <c r="NP72" s="323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323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323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323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323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323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323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323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323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323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323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323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323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323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323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323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323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64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415">
        <f t="shared" si="58"/>
        <v>63</v>
      </c>
      <c r="B73" s="415" t="str" cm="1">
        <f t="array" ref="B73">IFERROR(INDEX('F6 - Debt Dataset'!$C$6:$C$505, MATCH($B$6 &amp; $A73, 'F6 - Debt Dataset'!$E$6:$E$505 &amp; 'F6 - Debt Dataset'!$DF$6:$DF$505, 0)), "-")</f>
        <v>-</v>
      </c>
      <c r="C73" s="415" t="str" cm="1">
        <f t="array" ref="C73">IFERROR(INDEX('F6 - Debt Dataset'!$A$6:$A$505, MATCH($B$6 &amp; $A73, 'F6 - Debt Dataset'!$E$6:$E$505 &amp; 'F6 - Debt Dataset'!$DF$6:$DF$505, 0)), "-")</f>
        <v>-</v>
      </c>
      <c r="D73" s="415" t="str" cm="1">
        <f t="array" ref="D73">IFERROR(INDEX('F6 - Debt Dataset'!$B$6:$B$505, MATCH($B$6 &amp; $A73, 'F6 - Debt Dataset'!$E$6:$E$505 &amp; 'F6 - Debt Dataset'!$DF$6:$DF$505, 0)), "-")</f>
        <v>-</v>
      </c>
      <c r="E73" s="415" t="str" cm="1">
        <f t="array" ref="E73">IFERROR(INDEX('F6 - Debt Dataset'!$H$6:$H$505, MATCH($B$6 &amp; $A73, 'F6 - Debt Dataset'!$E$6:$E$505 &amp; 'F6 - Debt Dataset'!$DF$6:$DF$505, 0)), "-")</f>
        <v>-</v>
      </c>
      <c r="F73" s="416" t="str" cm="1">
        <f t="array" ref="F73">IFERROR(INDEX('F6 - Debt Dataset'!$J$6:$J$505, MATCH($B$6 &amp;$A73, 'F6 - Debt Dataset'!$E$6:$E$505 &amp; 'F6 - Debt Dataset'!$DF$6:$DF$505, 0)), "-")</f>
        <v>-</v>
      </c>
      <c r="G73" s="416" t="str" cm="1">
        <f t="array" ref="G73">IFERROR(INDEX('F6 - Debt Dataset'!$K$6:$K$505, MATCH($B$6 &amp;$A73, 'F6 - Debt Dataset'!$E$6:$E$505 &amp; 'F6 - Debt Dataset'!$DF$6:$DF$505, 0)), "-")</f>
        <v>-</v>
      </c>
      <c r="H73" s="416" t="str" cm="1">
        <f t="array" ref="H73">IFERROR(INDEX('F6 - Debt Dataset'!$L$6:$L$505, MATCH($B$6 &amp;$A73, 'F6 - Debt Dataset'!$E$6:$E$505 &amp; 'F6 - Debt Dataset'!$DF$6:$DF$505, 0)), "-")</f>
        <v>-</v>
      </c>
      <c r="I73" s="416" t="str">
        <f t="shared" si="25"/>
        <v>-</v>
      </c>
      <c r="J73" s="415" t="str" cm="1">
        <f t="array" ref="J73">IFERROR(INDEX('F6 - Debt Dataset'!$N$6:$N$505, MATCH($B$6 &amp;$A73, 'F6 - Debt Dataset'!$E$6:$E$505 &amp; 'F6 - Debt Dataset'!$DF$6:$DF$505, 0)), "-")</f>
        <v>-</v>
      </c>
      <c r="K73" s="417" cm="1">
        <f t="array" ref="K73">IFERROR(INDEX('F6 - Debt Dataset'!$S$6:$S$505, MATCH($B$6 &amp; $A73, 'F6 - Debt Dataset'!$E$6:$E$505 &amp; 'F6 - Debt Dataset'!$DF$6:$DF$505, 0)), 0)</f>
        <v>0</v>
      </c>
      <c r="L73" s="1202" cm="1">
        <f t="array" ref="L73">IFERROR(INDEX('F6 - Debt Dataset'!$W$6:$W$505, MATCH($B$6 &amp; $A73, 'F6 - Debt Dataset'!$E$6:$E$505 &amp; 'F6 - Debt Dataset'!$DF$6:$DF$505, 0)), 0)</f>
        <v>0</v>
      </c>
      <c r="M73" s="419" t="str" cm="1">
        <f t="array" ref="M73">IFERROR(INDEX('F6 - Debt Dataset'!$E$6:$E$505, MATCH($B$6 &amp; $A73, 'F6 - Debt Dataset'!$E$6:$E$505 &amp; 'F6 - Debt Dataset'!$DF$6:$DF$505, 0)), "-")</f>
        <v>-</v>
      </c>
      <c r="N73" s="419" t="str" cm="1">
        <f t="array" ref="N73">IFERROR(INDEX('F6 - Debt Dataset'!$Y$6:$Y$505, MATCH($B$6 &amp; $A73, 'F6 - Debt Dataset'!$E$6:$E$505 &amp; 'F6 - Debt Dataset'!$DF$6:$DF$505, 0)), "-")</f>
        <v>-</v>
      </c>
      <c r="O73" s="417" cm="1">
        <f t="array" ref="O73">IFERROR(INDEX('F6 - Debt Dataset'!$Z$6:$Z$505, MATCH($B$6 &amp; $A73, 'F6 - Debt Dataset'!$E$6:$E$505 &amp; 'F6 - Debt Dataset'!$DF$6:$DF$505, 0)), 0)</f>
        <v>0</v>
      </c>
      <c r="P73" s="415" cm="1">
        <f t="array" ref="P73">IFERROR(INDEX('F6 - Debt Dataset'!$AA$6:$AA$505, MATCH($B$6 &amp; $A73, 'F6 - Debt Dataset'!$E$6:$E$505 &amp; 'F6 - Debt Dataset'!$DF$6:$DF$505, 0)), 0)</f>
        <v>0</v>
      </c>
      <c r="Q73" s="415" cm="1">
        <f t="array" ref="Q73">IFERROR(IF(P73=0, INDEX('I2 - Monthly Inflation'!$G$6:$H$413, MATCH(EOMONTH(EDATE(F73,-O73),0), 'I2 - Monthly Inflation'!$A$6:$A$389, 0), 1 + (N73 = "RPI")), P73), 0)</f>
        <v>0</v>
      </c>
      <c r="R73" s="415" t="str">
        <f t="shared" si="26"/>
        <v>-</v>
      </c>
      <c r="S73" s="415" t="str">
        <f t="shared" si="27"/>
        <v>-</v>
      </c>
      <c r="T73" s="422" t="str" cm="1">
        <f t="array" ref="T73">IFERROR(INDEX('F6 - Debt Dataset'!$AH$6:$AH$505, MATCH($B$6 &amp; $A73, 'F6 - Debt Dataset'!$E$6:$E$505 &amp; 'F6 - Debt Dataset'!$DF$6:$DF$505, 0)), "-")</f>
        <v>-</v>
      </c>
      <c r="U73" s="1351">
        <f t="shared" si="128"/>
        <v>0</v>
      </c>
      <c r="V73" s="360">
        <f t="shared" si="128"/>
        <v>0</v>
      </c>
      <c r="W73" s="360">
        <f t="shared" si="128"/>
        <v>0</v>
      </c>
      <c r="X73" s="360">
        <f t="shared" si="128"/>
        <v>0</v>
      </c>
      <c r="Y73" s="360">
        <f t="shared" si="128"/>
        <v>0</v>
      </c>
      <c r="Z73" s="360">
        <f t="shared" si="128"/>
        <v>0</v>
      </c>
      <c r="AA73" s="360">
        <f t="shared" si="128"/>
        <v>0</v>
      </c>
      <c r="AB73" s="360">
        <f t="shared" si="128"/>
        <v>0</v>
      </c>
      <c r="AC73" s="360">
        <f t="shared" si="128"/>
        <v>0</v>
      </c>
      <c r="AD73" s="360">
        <f t="shared" si="128"/>
        <v>0</v>
      </c>
      <c r="AE73" s="360">
        <f t="shared" si="128"/>
        <v>0</v>
      </c>
      <c r="AF73" s="360">
        <f t="shared" si="128"/>
        <v>0</v>
      </c>
      <c r="AG73" s="360">
        <f t="shared" si="128"/>
        <v>0</v>
      </c>
      <c r="AH73" s="360">
        <f t="shared" si="128"/>
        <v>0</v>
      </c>
      <c r="AI73" s="360">
        <f t="shared" si="128"/>
        <v>0</v>
      </c>
      <c r="AJ73" s="360">
        <f t="shared" si="128"/>
        <v>0</v>
      </c>
      <c r="AK73" s="360">
        <f t="shared" si="126"/>
        <v>0</v>
      </c>
      <c r="AL73" s="360">
        <f t="shared" si="126"/>
        <v>0</v>
      </c>
      <c r="AM73" s="360">
        <f t="shared" si="126"/>
        <v>0</v>
      </c>
      <c r="AN73" s="365">
        <f t="shared" si="129"/>
        <v>0</v>
      </c>
      <c r="AO73" s="323">
        <f t="shared" si="129"/>
        <v>0</v>
      </c>
      <c r="AP73" s="323">
        <f t="shared" si="129"/>
        <v>0</v>
      </c>
      <c r="AQ73" s="323">
        <f t="shared" si="129"/>
        <v>0</v>
      </c>
      <c r="AR73" s="323">
        <f t="shared" si="129"/>
        <v>0</v>
      </c>
      <c r="AS73" s="323">
        <f t="shared" si="129"/>
        <v>0</v>
      </c>
      <c r="AT73" s="323">
        <f t="shared" si="129"/>
        <v>0</v>
      </c>
      <c r="AU73" s="323">
        <f t="shared" si="129"/>
        <v>0</v>
      </c>
      <c r="AV73" s="323">
        <f t="shared" si="129"/>
        <v>0</v>
      </c>
      <c r="AW73" s="323">
        <f t="shared" si="129"/>
        <v>0</v>
      </c>
      <c r="AX73" s="323">
        <f t="shared" si="129"/>
        <v>0</v>
      </c>
      <c r="AY73" s="323">
        <f t="shared" si="129"/>
        <v>0</v>
      </c>
      <c r="AZ73" s="323">
        <f t="shared" si="129"/>
        <v>0</v>
      </c>
      <c r="BA73" s="323">
        <f t="shared" si="129"/>
        <v>0</v>
      </c>
      <c r="BB73" s="323">
        <f t="shared" si="129"/>
        <v>0</v>
      </c>
      <c r="BC73" s="323">
        <f t="shared" si="62"/>
        <v>0</v>
      </c>
      <c r="BD73" s="323">
        <f t="shared" si="62"/>
        <v>0</v>
      </c>
      <c r="BE73" s="323">
        <f t="shared" si="62"/>
        <v>0</v>
      </c>
      <c r="BF73" s="323">
        <f t="shared" si="62"/>
        <v>0</v>
      </c>
      <c r="BG73" s="365">
        <f t="shared" si="130"/>
        <v>0</v>
      </c>
      <c r="BH73" s="323">
        <f t="shared" si="130"/>
        <v>0</v>
      </c>
      <c r="BI73" s="323">
        <f t="shared" si="130"/>
        <v>0</v>
      </c>
      <c r="BJ73" s="323">
        <f t="shared" si="130"/>
        <v>0</v>
      </c>
      <c r="BK73" s="323">
        <f t="shared" si="130"/>
        <v>0</v>
      </c>
      <c r="BL73" s="323">
        <f t="shared" si="130"/>
        <v>0</v>
      </c>
      <c r="BM73" s="323">
        <f t="shared" si="130"/>
        <v>0</v>
      </c>
      <c r="BN73" s="323">
        <f t="shared" si="130"/>
        <v>0</v>
      </c>
      <c r="BO73" s="323">
        <f t="shared" si="130"/>
        <v>0</v>
      </c>
      <c r="BP73" s="323">
        <f t="shared" si="130"/>
        <v>0</v>
      </c>
      <c r="BQ73" s="323">
        <f t="shared" si="130"/>
        <v>0</v>
      </c>
      <c r="BR73" s="323">
        <f t="shared" si="130"/>
        <v>0</v>
      </c>
      <c r="BS73" s="323">
        <f t="shared" si="130"/>
        <v>0</v>
      </c>
      <c r="BT73" s="323">
        <f t="shared" si="130"/>
        <v>0</v>
      </c>
      <c r="BU73" s="323">
        <f t="shared" si="130"/>
        <v>0</v>
      </c>
      <c r="BV73" s="323">
        <f t="shared" si="63"/>
        <v>0</v>
      </c>
      <c r="BW73" s="323">
        <f t="shared" si="63"/>
        <v>0</v>
      </c>
      <c r="BX73" s="323">
        <f t="shared" si="63"/>
        <v>0</v>
      </c>
      <c r="BY73" s="323">
        <f t="shared" si="63"/>
        <v>0</v>
      </c>
      <c r="BZ73" s="365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323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323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323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323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323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323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323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323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323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323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323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323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323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323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323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323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323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64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44">
        <f t="shared" si="141"/>
        <v>0</v>
      </c>
      <c r="CT73" s="1344">
        <f t="shared" si="141"/>
        <v>0</v>
      </c>
      <c r="CU73" s="1344">
        <f t="shared" si="141"/>
        <v>0</v>
      </c>
      <c r="CV73" s="1344">
        <f t="shared" si="134"/>
        <v>0</v>
      </c>
      <c r="CW73" s="1344">
        <f t="shared" si="134"/>
        <v>0</v>
      </c>
      <c r="CX73" s="1344">
        <f t="shared" si="134"/>
        <v>0</v>
      </c>
      <c r="CY73" s="1344">
        <f t="shared" si="134"/>
        <v>0</v>
      </c>
      <c r="CZ73" s="1344">
        <f t="shared" si="134"/>
        <v>0</v>
      </c>
      <c r="DA73" s="1344">
        <f t="shared" si="134"/>
        <v>0</v>
      </c>
      <c r="DB73" s="1344">
        <f t="shared" si="134"/>
        <v>0</v>
      </c>
      <c r="DC73" s="1344">
        <f t="shared" si="134"/>
        <v>0</v>
      </c>
      <c r="DD73" s="1344">
        <f t="shared" si="134"/>
        <v>0</v>
      </c>
      <c r="DE73" s="1344">
        <f t="shared" si="134"/>
        <v>0</v>
      </c>
      <c r="DF73" s="1344">
        <f t="shared" si="134"/>
        <v>0</v>
      </c>
      <c r="DG73" s="1344">
        <f t="shared" si="103"/>
        <v>0</v>
      </c>
      <c r="DH73" s="1344">
        <f t="shared" si="103"/>
        <v>0</v>
      </c>
      <c r="DI73" s="1344">
        <f t="shared" si="103"/>
        <v>0</v>
      </c>
      <c r="DJ73" s="1344">
        <f t="shared" si="103"/>
        <v>0</v>
      </c>
      <c r="DK73" s="365">
        <f t="shared" si="142"/>
        <v>0</v>
      </c>
      <c r="DL73" s="323">
        <f t="shared" si="142"/>
        <v>0</v>
      </c>
      <c r="DM73" s="323">
        <f t="shared" si="142"/>
        <v>0</v>
      </c>
      <c r="DN73" s="323">
        <f t="shared" si="135"/>
        <v>0</v>
      </c>
      <c r="DO73" s="323">
        <f t="shared" si="135"/>
        <v>0</v>
      </c>
      <c r="DP73" s="323">
        <f t="shared" si="135"/>
        <v>0</v>
      </c>
      <c r="DQ73" s="323">
        <f t="shared" si="135"/>
        <v>0</v>
      </c>
      <c r="DR73" s="323">
        <f t="shared" si="135"/>
        <v>0</v>
      </c>
      <c r="DS73" s="323">
        <f t="shared" si="135"/>
        <v>0</v>
      </c>
      <c r="DT73" s="323">
        <f t="shared" si="135"/>
        <v>0</v>
      </c>
      <c r="DU73" s="323">
        <f t="shared" si="135"/>
        <v>0</v>
      </c>
      <c r="DV73" s="323">
        <f t="shared" si="135"/>
        <v>0</v>
      </c>
      <c r="DW73" s="323">
        <f t="shared" si="135"/>
        <v>0</v>
      </c>
      <c r="DX73" s="323">
        <f t="shared" si="135"/>
        <v>0</v>
      </c>
      <c r="DY73" s="323">
        <f t="shared" si="104"/>
        <v>0</v>
      </c>
      <c r="DZ73" s="323">
        <f t="shared" si="104"/>
        <v>0</v>
      </c>
      <c r="EA73" s="323">
        <f t="shared" si="104"/>
        <v>0</v>
      </c>
      <c r="EB73" s="323">
        <f t="shared" si="104"/>
        <v>0</v>
      </c>
      <c r="EC73" s="365">
        <f t="shared" si="143"/>
        <v>0</v>
      </c>
      <c r="ED73" s="323">
        <f t="shared" si="143"/>
        <v>0</v>
      </c>
      <c r="EE73" s="323">
        <f t="shared" si="143"/>
        <v>0</v>
      </c>
      <c r="EF73" s="323">
        <f t="shared" si="136"/>
        <v>0</v>
      </c>
      <c r="EG73" s="323">
        <f t="shared" si="136"/>
        <v>0</v>
      </c>
      <c r="EH73" s="323">
        <f t="shared" si="136"/>
        <v>0</v>
      </c>
      <c r="EI73" s="323">
        <f t="shared" si="136"/>
        <v>0</v>
      </c>
      <c r="EJ73" s="323">
        <f t="shared" si="136"/>
        <v>0</v>
      </c>
      <c r="EK73" s="323">
        <f t="shared" si="136"/>
        <v>0</v>
      </c>
      <c r="EL73" s="323">
        <f t="shared" si="136"/>
        <v>0</v>
      </c>
      <c r="EM73" s="323">
        <f t="shared" si="136"/>
        <v>0</v>
      </c>
      <c r="EN73" s="323">
        <f t="shared" si="136"/>
        <v>0</v>
      </c>
      <c r="EO73" s="323">
        <f t="shared" si="136"/>
        <v>0</v>
      </c>
      <c r="EP73" s="323">
        <f t="shared" si="136"/>
        <v>0</v>
      </c>
      <c r="EQ73" s="323">
        <f t="shared" si="105"/>
        <v>0</v>
      </c>
      <c r="ER73" s="323">
        <f t="shared" si="105"/>
        <v>0</v>
      </c>
      <c r="ES73" s="323">
        <f t="shared" si="105"/>
        <v>0</v>
      </c>
      <c r="ET73" s="323">
        <f t="shared" si="105"/>
        <v>0</v>
      </c>
      <c r="EU73" s="1352">
        <f t="shared" si="131"/>
        <v>0</v>
      </c>
      <c r="EV73" s="1344">
        <f t="shared" si="131"/>
        <v>0</v>
      </c>
      <c r="EW73" s="1344">
        <f t="shared" si="131"/>
        <v>0</v>
      </c>
      <c r="EX73" s="1344">
        <f t="shared" si="131"/>
        <v>0</v>
      </c>
      <c r="EY73" s="1344">
        <f t="shared" si="131"/>
        <v>0</v>
      </c>
      <c r="EZ73" s="1344">
        <f t="shared" si="131"/>
        <v>0</v>
      </c>
      <c r="FA73" s="1344">
        <f t="shared" si="131"/>
        <v>0</v>
      </c>
      <c r="FB73" s="1344">
        <f t="shared" si="131"/>
        <v>0</v>
      </c>
      <c r="FC73" s="1344">
        <f t="shared" si="131"/>
        <v>0</v>
      </c>
      <c r="FD73" s="1344">
        <f t="shared" si="131"/>
        <v>0</v>
      </c>
      <c r="FE73" s="1344">
        <f t="shared" si="131"/>
        <v>0</v>
      </c>
      <c r="FF73" s="1344">
        <f t="shared" si="131"/>
        <v>0</v>
      </c>
      <c r="FG73" s="1344">
        <f t="shared" si="131"/>
        <v>0</v>
      </c>
      <c r="FH73" s="1344">
        <f t="shared" si="131"/>
        <v>0</v>
      </c>
      <c r="FI73" s="1344">
        <f t="shared" si="131"/>
        <v>0</v>
      </c>
      <c r="FJ73" s="1344">
        <f t="shared" si="67"/>
        <v>0</v>
      </c>
      <c r="FK73" s="1344">
        <f t="shared" si="41"/>
        <v>0</v>
      </c>
      <c r="FL73" s="1344">
        <f t="shared" si="41"/>
        <v>0</v>
      </c>
      <c r="FM73" s="1352">
        <f t="shared" si="132"/>
        <v>0</v>
      </c>
      <c r="FN73" s="1344">
        <f t="shared" si="132"/>
        <v>0</v>
      </c>
      <c r="FO73" s="1344">
        <f t="shared" si="132"/>
        <v>0</v>
      </c>
      <c r="FP73" s="1344">
        <f t="shared" si="132"/>
        <v>0</v>
      </c>
      <c r="FQ73" s="1344">
        <f t="shared" si="132"/>
        <v>0</v>
      </c>
      <c r="FR73" s="1344">
        <f t="shared" si="132"/>
        <v>0</v>
      </c>
      <c r="FS73" s="1344">
        <f t="shared" si="132"/>
        <v>0</v>
      </c>
      <c r="FT73" s="1344">
        <f t="shared" si="132"/>
        <v>0</v>
      </c>
      <c r="FU73" s="1344">
        <f t="shared" si="132"/>
        <v>0</v>
      </c>
      <c r="FV73" s="1344">
        <f t="shared" si="132"/>
        <v>0</v>
      </c>
      <c r="FW73" s="1344">
        <f t="shared" si="132"/>
        <v>0</v>
      </c>
      <c r="FX73" s="1344">
        <f t="shared" si="132"/>
        <v>0</v>
      </c>
      <c r="FY73" s="1344">
        <f t="shared" si="132"/>
        <v>0</v>
      </c>
      <c r="FZ73" s="1344">
        <f t="shared" si="132"/>
        <v>0</v>
      </c>
      <c r="GA73" s="1344">
        <f t="shared" si="132"/>
        <v>0</v>
      </c>
      <c r="GB73" s="1344">
        <f t="shared" si="68"/>
        <v>0</v>
      </c>
      <c r="GC73" s="1344">
        <f t="shared" si="43"/>
        <v>0</v>
      </c>
      <c r="GD73" s="1344">
        <f t="shared" si="43"/>
        <v>0</v>
      </c>
      <c r="GE73" s="365">
        <f t="shared" si="144"/>
        <v>0</v>
      </c>
      <c r="GF73" s="323">
        <f t="shared" si="144"/>
        <v>0</v>
      </c>
      <c r="GG73" s="323">
        <f t="shared" si="144"/>
        <v>0</v>
      </c>
      <c r="GH73" s="323">
        <f t="shared" si="137"/>
        <v>0</v>
      </c>
      <c r="GI73" s="323">
        <f t="shared" si="137"/>
        <v>0</v>
      </c>
      <c r="GJ73" s="323">
        <f t="shared" si="137"/>
        <v>0</v>
      </c>
      <c r="GK73" s="323">
        <f t="shared" si="137"/>
        <v>0</v>
      </c>
      <c r="GL73" s="323">
        <f t="shared" si="137"/>
        <v>0</v>
      </c>
      <c r="GM73" s="323">
        <f t="shared" si="137"/>
        <v>0</v>
      </c>
      <c r="GN73" s="323">
        <f t="shared" si="137"/>
        <v>0</v>
      </c>
      <c r="GO73" s="323">
        <f t="shared" si="137"/>
        <v>0</v>
      </c>
      <c r="GP73" s="323">
        <f t="shared" si="137"/>
        <v>0</v>
      </c>
      <c r="GQ73" s="323">
        <f t="shared" si="137"/>
        <v>0</v>
      </c>
      <c r="GR73" s="323">
        <f t="shared" si="137"/>
        <v>0</v>
      </c>
      <c r="GS73" s="323">
        <f t="shared" si="137"/>
        <v>0</v>
      </c>
      <c r="GT73" s="323">
        <f t="shared" si="150"/>
        <v>0</v>
      </c>
      <c r="GU73" s="323">
        <f t="shared" si="150"/>
        <v>0</v>
      </c>
      <c r="GV73" s="323">
        <f t="shared" si="150"/>
        <v>0</v>
      </c>
      <c r="GW73" s="365">
        <f t="shared" si="150"/>
        <v>0</v>
      </c>
      <c r="GX73" s="323">
        <f t="shared" si="150"/>
        <v>0</v>
      </c>
      <c r="GY73" s="323">
        <f t="shared" si="150"/>
        <v>0</v>
      </c>
      <c r="GZ73" s="323">
        <f t="shared" si="150"/>
        <v>0</v>
      </c>
      <c r="HA73" s="323">
        <f t="shared" si="150"/>
        <v>0</v>
      </c>
      <c r="HB73" s="323">
        <f t="shared" si="150"/>
        <v>0</v>
      </c>
      <c r="HC73" s="323">
        <f t="shared" si="150"/>
        <v>0</v>
      </c>
      <c r="HD73" s="323">
        <f t="shared" si="150"/>
        <v>0</v>
      </c>
      <c r="HE73" s="323">
        <f t="shared" si="150"/>
        <v>0</v>
      </c>
      <c r="HF73" s="323">
        <f t="shared" si="150"/>
        <v>0</v>
      </c>
      <c r="HG73" s="323">
        <f t="shared" si="150"/>
        <v>0</v>
      </c>
      <c r="HH73" s="323">
        <f t="shared" si="150"/>
        <v>0</v>
      </c>
      <c r="HI73" s="323">
        <f t="shared" si="127"/>
        <v>0</v>
      </c>
      <c r="HJ73" s="323">
        <f t="shared" si="86"/>
        <v>0</v>
      </c>
      <c r="HK73" s="323">
        <f t="shared" si="86"/>
        <v>0</v>
      </c>
      <c r="HL73" s="323">
        <f t="shared" si="86"/>
        <v>0</v>
      </c>
      <c r="HM73" s="323">
        <f t="shared" si="86"/>
        <v>0</v>
      </c>
      <c r="HN73" s="364">
        <f t="shared" si="86"/>
        <v>0</v>
      </c>
      <c r="HP73" s="1354">
        <f t="shared" si="145"/>
        <v>0</v>
      </c>
      <c r="HQ73" s="1355">
        <f t="shared" si="145"/>
        <v>0</v>
      </c>
      <c r="HR73" s="1355">
        <f t="shared" si="145"/>
        <v>0</v>
      </c>
      <c r="HS73" s="1355">
        <f t="shared" si="138"/>
        <v>0</v>
      </c>
      <c r="HT73" s="1355">
        <f t="shared" si="138"/>
        <v>0</v>
      </c>
      <c r="HU73" s="1355">
        <f t="shared" si="138"/>
        <v>0</v>
      </c>
      <c r="HV73" s="1355">
        <f t="shared" si="138"/>
        <v>0</v>
      </c>
      <c r="HW73" s="1355">
        <f t="shared" si="138"/>
        <v>0</v>
      </c>
      <c r="HX73" s="1355">
        <f t="shared" si="138"/>
        <v>0</v>
      </c>
      <c r="HY73" s="1355">
        <f t="shared" si="138"/>
        <v>0</v>
      </c>
      <c r="HZ73" s="1355">
        <f t="shared" si="138"/>
        <v>0</v>
      </c>
      <c r="IA73" s="1355">
        <f t="shared" si="138"/>
        <v>0</v>
      </c>
      <c r="IB73" s="1355">
        <f t="shared" si="138"/>
        <v>0</v>
      </c>
      <c r="IC73" s="1355">
        <f t="shared" si="138"/>
        <v>0</v>
      </c>
      <c r="ID73" s="1355">
        <f t="shared" si="107"/>
        <v>0</v>
      </c>
      <c r="IE73" s="1355">
        <f t="shared" si="107"/>
        <v>0</v>
      </c>
      <c r="IF73" s="1355">
        <f t="shared" si="107"/>
        <v>0</v>
      </c>
      <c r="IG73" s="1355">
        <f t="shared" si="107"/>
        <v>0</v>
      </c>
      <c r="IH73" s="1354">
        <f t="shared" si="146"/>
        <v>0</v>
      </c>
      <c r="II73" s="1355">
        <f t="shared" si="146"/>
        <v>0</v>
      </c>
      <c r="IJ73" s="1355">
        <f t="shared" si="146"/>
        <v>0</v>
      </c>
      <c r="IK73" s="1355">
        <f t="shared" si="139"/>
        <v>0</v>
      </c>
      <c r="IL73" s="1355">
        <f t="shared" si="139"/>
        <v>0</v>
      </c>
      <c r="IM73" s="1355">
        <f t="shared" si="139"/>
        <v>0</v>
      </c>
      <c r="IN73" s="1355">
        <f t="shared" si="139"/>
        <v>0</v>
      </c>
      <c r="IO73" s="1355">
        <f t="shared" si="139"/>
        <v>0</v>
      </c>
      <c r="IP73" s="1355">
        <f t="shared" si="139"/>
        <v>0</v>
      </c>
      <c r="IQ73" s="1355">
        <f t="shared" si="139"/>
        <v>0</v>
      </c>
      <c r="IR73" s="1355">
        <f t="shared" si="139"/>
        <v>0</v>
      </c>
      <c r="IS73" s="1355">
        <f t="shared" si="139"/>
        <v>0</v>
      </c>
      <c r="IT73" s="1355">
        <f t="shared" si="139"/>
        <v>0</v>
      </c>
      <c r="IU73" s="1355">
        <f t="shared" si="139"/>
        <v>0</v>
      </c>
      <c r="IV73" s="1355">
        <f t="shared" si="108"/>
        <v>0</v>
      </c>
      <c r="IW73" s="1355">
        <f t="shared" si="108"/>
        <v>0</v>
      </c>
      <c r="IX73" s="1355">
        <f t="shared" si="108"/>
        <v>0</v>
      </c>
      <c r="IY73" s="1355">
        <f t="shared" si="108"/>
        <v>0</v>
      </c>
      <c r="IZ73" s="1356">
        <f t="shared" si="151"/>
        <v>0</v>
      </c>
      <c r="JA73" s="1357">
        <f t="shared" si="151"/>
        <v>0</v>
      </c>
      <c r="JB73" s="1357">
        <f t="shared" si="151"/>
        <v>0</v>
      </c>
      <c r="JC73" s="1357">
        <f t="shared" si="151"/>
        <v>0</v>
      </c>
      <c r="JD73" s="1357">
        <f t="shared" si="151"/>
        <v>0</v>
      </c>
      <c r="JE73" s="1357">
        <f t="shared" si="151"/>
        <v>0</v>
      </c>
      <c r="JF73" s="1357">
        <f t="shared" si="151"/>
        <v>0</v>
      </c>
      <c r="JG73" s="1357">
        <f t="shared" si="151"/>
        <v>0</v>
      </c>
      <c r="JH73" s="1357">
        <f t="shared" si="151"/>
        <v>0</v>
      </c>
      <c r="JI73" s="1357">
        <f t="shared" si="151"/>
        <v>0</v>
      </c>
      <c r="JJ73" s="1357">
        <f t="shared" si="151"/>
        <v>0</v>
      </c>
      <c r="JK73" s="1357">
        <f t="shared" si="151"/>
        <v>0</v>
      </c>
      <c r="JL73" s="1357">
        <f t="shared" si="151"/>
        <v>0</v>
      </c>
      <c r="JM73" s="1357">
        <f t="shared" si="151"/>
        <v>0</v>
      </c>
      <c r="JN73" s="1357">
        <f t="shared" si="151"/>
        <v>0</v>
      </c>
      <c r="JO73" s="1357">
        <f t="shared" si="122"/>
        <v>0</v>
      </c>
      <c r="JP73" s="1357">
        <f t="shared" si="100"/>
        <v>0</v>
      </c>
      <c r="JQ73" s="1358">
        <f t="shared" si="100"/>
        <v>0</v>
      </c>
      <c r="JS73" s="370"/>
      <c r="JT73" s="366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52">
        <f t="shared" si="133"/>
        <v>0</v>
      </c>
      <c r="JV73" s="1252">
        <f t="shared" si="133"/>
        <v>0</v>
      </c>
      <c r="JW73" s="1252">
        <f t="shared" si="133"/>
        <v>0</v>
      </c>
      <c r="JX73" s="1252">
        <f t="shared" si="133"/>
        <v>0</v>
      </c>
      <c r="JY73" s="1252">
        <f t="shared" si="133"/>
        <v>0</v>
      </c>
      <c r="JZ73" s="1252">
        <f t="shared" si="133"/>
        <v>0</v>
      </c>
      <c r="KA73" s="1252">
        <f t="shared" si="133"/>
        <v>0</v>
      </c>
      <c r="KB73" s="1252">
        <f t="shared" si="133"/>
        <v>0</v>
      </c>
      <c r="KC73" s="1252">
        <f t="shared" si="133"/>
        <v>0</v>
      </c>
      <c r="KD73" s="1252">
        <f t="shared" si="133"/>
        <v>0</v>
      </c>
      <c r="KE73" s="1252">
        <f t="shared" si="133"/>
        <v>0</v>
      </c>
      <c r="KF73" s="1252">
        <f t="shared" si="133"/>
        <v>0</v>
      </c>
      <c r="KG73" s="1252">
        <f t="shared" si="133"/>
        <v>0</v>
      </c>
      <c r="KH73" s="1252">
        <f t="shared" si="133"/>
        <v>0</v>
      </c>
      <c r="KI73" s="1252">
        <f t="shared" si="133"/>
        <v>0</v>
      </c>
      <c r="KJ73" s="1252">
        <f t="shared" si="74"/>
        <v>0</v>
      </c>
      <c r="KK73" s="1253">
        <f t="shared" si="54"/>
        <v>0</v>
      </c>
      <c r="KM73" s="370"/>
      <c r="KN73" s="323">
        <f t="shared" si="149"/>
        <v>0</v>
      </c>
      <c r="KO73" s="323">
        <f t="shared" si="149"/>
        <v>0</v>
      </c>
      <c r="KP73" s="323">
        <f t="shared" si="149"/>
        <v>0</v>
      </c>
      <c r="KQ73" s="323">
        <f t="shared" si="149"/>
        <v>0</v>
      </c>
      <c r="KR73" s="323">
        <f t="shared" si="149"/>
        <v>0</v>
      </c>
      <c r="KS73" s="323">
        <f t="shared" si="149"/>
        <v>0</v>
      </c>
      <c r="KT73" s="323">
        <f t="shared" si="149"/>
        <v>0</v>
      </c>
      <c r="KU73" s="323">
        <f t="shared" si="149"/>
        <v>0</v>
      </c>
      <c r="KV73" s="323">
        <f t="shared" si="149"/>
        <v>0</v>
      </c>
      <c r="KW73" s="323">
        <f t="shared" si="149"/>
        <v>0</v>
      </c>
      <c r="KX73" s="323">
        <f t="shared" si="149"/>
        <v>0</v>
      </c>
      <c r="KY73" s="323">
        <f t="shared" si="149"/>
        <v>0</v>
      </c>
      <c r="KZ73" s="323">
        <f t="shared" si="149"/>
        <v>0</v>
      </c>
      <c r="LA73" s="323">
        <f t="shared" si="149"/>
        <v>0</v>
      </c>
      <c r="LB73" s="323">
        <f t="shared" si="149"/>
        <v>0</v>
      </c>
      <c r="LC73" s="323">
        <f t="shared" si="149"/>
        <v>0</v>
      </c>
      <c r="LD73" s="323">
        <f t="shared" si="149"/>
        <v>0</v>
      </c>
      <c r="LE73" s="364">
        <f t="shared" si="149"/>
        <v>0</v>
      </c>
      <c r="LG73" s="370"/>
      <c r="LH73" s="323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323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323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323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323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323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323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323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323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323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323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323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323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323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323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323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323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64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70"/>
      <c r="MB73" s="323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323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323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323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323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323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323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323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323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323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323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323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323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323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323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323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323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64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70"/>
      <c r="MV73" s="323">
        <f t="shared" si="147"/>
        <v>0</v>
      </c>
      <c r="MW73" s="323">
        <f t="shared" si="147"/>
        <v>0</v>
      </c>
      <c r="MX73" s="323">
        <f t="shared" si="147"/>
        <v>0</v>
      </c>
      <c r="MY73" s="323">
        <f t="shared" si="140"/>
        <v>0</v>
      </c>
      <c r="MZ73" s="323">
        <f t="shared" si="140"/>
        <v>0</v>
      </c>
      <c r="NA73" s="323">
        <f t="shared" si="140"/>
        <v>0</v>
      </c>
      <c r="NB73" s="323">
        <f t="shared" si="140"/>
        <v>0</v>
      </c>
      <c r="NC73" s="323">
        <f t="shared" si="140"/>
        <v>0</v>
      </c>
      <c r="ND73" s="323">
        <f t="shared" si="140"/>
        <v>0</v>
      </c>
      <c r="NE73" s="323">
        <f t="shared" si="140"/>
        <v>0</v>
      </c>
      <c r="NF73" s="323">
        <f t="shared" si="140"/>
        <v>0</v>
      </c>
      <c r="NG73" s="323">
        <f t="shared" si="140"/>
        <v>0</v>
      </c>
      <c r="NH73" s="323">
        <f t="shared" si="140"/>
        <v>0</v>
      </c>
      <c r="NI73" s="323">
        <f t="shared" si="140"/>
        <v>0</v>
      </c>
      <c r="NJ73" s="323">
        <f t="shared" si="109"/>
        <v>0</v>
      </c>
      <c r="NK73" s="323">
        <f t="shared" si="109"/>
        <v>0</v>
      </c>
      <c r="NL73" s="323">
        <f t="shared" si="109"/>
        <v>0</v>
      </c>
      <c r="NM73" s="364">
        <f t="shared" si="109"/>
        <v>0</v>
      </c>
      <c r="NO73" s="370"/>
      <c r="NP73" s="323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323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323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323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323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323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323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323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323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323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323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323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323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323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323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323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323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64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415">
        <f t="shared" si="58"/>
        <v>64</v>
      </c>
      <c r="B74" s="415" t="str" cm="1">
        <f t="array" ref="B74">IFERROR(INDEX('F6 - Debt Dataset'!$C$6:$C$505, MATCH($B$6 &amp; $A74, 'F6 - Debt Dataset'!$E$6:$E$505 &amp; 'F6 - Debt Dataset'!$DF$6:$DF$505, 0)), "-")</f>
        <v>-</v>
      </c>
      <c r="C74" s="415" t="str" cm="1">
        <f t="array" ref="C74">IFERROR(INDEX('F6 - Debt Dataset'!$A$6:$A$505, MATCH($B$6 &amp; $A74, 'F6 - Debt Dataset'!$E$6:$E$505 &amp; 'F6 - Debt Dataset'!$DF$6:$DF$505, 0)), "-")</f>
        <v>-</v>
      </c>
      <c r="D74" s="415" t="str" cm="1">
        <f t="array" ref="D74">IFERROR(INDEX('F6 - Debt Dataset'!$B$6:$B$505, MATCH($B$6 &amp; $A74, 'F6 - Debt Dataset'!$E$6:$E$505 &amp; 'F6 - Debt Dataset'!$DF$6:$DF$505, 0)), "-")</f>
        <v>-</v>
      </c>
      <c r="E74" s="415" t="str" cm="1">
        <f t="array" ref="E74">IFERROR(INDEX('F6 - Debt Dataset'!$H$6:$H$505, MATCH($B$6 &amp; $A74, 'F6 - Debt Dataset'!$E$6:$E$505 &amp; 'F6 - Debt Dataset'!$DF$6:$DF$505, 0)), "-")</f>
        <v>-</v>
      </c>
      <c r="F74" s="416" t="str" cm="1">
        <f t="array" ref="F74">IFERROR(INDEX('F6 - Debt Dataset'!$J$6:$J$505, MATCH($B$6 &amp;$A74, 'F6 - Debt Dataset'!$E$6:$E$505 &amp; 'F6 - Debt Dataset'!$DF$6:$DF$505, 0)), "-")</f>
        <v>-</v>
      </c>
      <c r="G74" s="416" t="str" cm="1">
        <f t="array" ref="G74">IFERROR(INDEX('F6 - Debt Dataset'!$K$6:$K$505, MATCH($B$6 &amp;$A74, 'F6 - Debt Dataset'!$E$6:$E$505 &amp; 'F6 - Debt Dataset'!$DF$6:$DF$505, 0)), "-")</f>
        <v>-</v>
      </c>
      <c r="H74" s="416" t="str" cm="1">
        <f t="array" ref="H74">IFERROR(INDEX('F6 - Debt Dataset'!$L$6:$L$505, MATCH($B$6 &amp;$A74, 'F6 - Debt Dataset'!$E$6:$E$505 &amp; 'F6 - Debt Dataset'!$DF$6:$DF$505, 0)), "-")</f>
        <v>-</v>
      </c>
      <c r="I74" s="416" t="str">
        <f t="shared" si="25"/>
        <v>-</v>
      </c>
      <c r="J74" s="415" t="str" cm="1">
        <f t="array" ref="J74">IFERROR(INDEX('F6 - Debt Dataset'!$N$6:$N$505, MATCH($B$6 &amp;$A74, 'F6 - Debt Dataset'!$E$6:$E$505 &amp; 'F6 - Debt Dataset'!$DF$6:$DF$505, 0)), "-")</f>
        <v>-</v>
      </c>
      <c r="K74" s="417" cm="1">
        <f t="array" ref="K74">IFERROR(INDEX('F6 - Debt Dataset'!$S$6:$S$505, MATCH($B$6 &amp; $A74, 'F6 - Debt Dataset'!$E$6:$E$505 &amp; 'F6 - Debt Dataset'!$DF$6:$DF$505, 0)), 0)</f>
        <v>0</v>
      </c>
      <c r="L74" s="1202" cm="1">
        <f t="array" ref="L74">IFERROR(INDEX('F6 - Debt Dataset'!$W$6:$W$505, MATCH($B$6 &amp; $A74, 'F6 - Debt Dataset'!$E$6:$E$505 &amp; 'F6 - Debt Dataset'!$DF$6:$DF$505, 0)), 0)</f>
        <v>0</v>
      </c>
      <c r="M74" s="419" t="str" cm="1">
        <f t="array" ref="M74">IFERROR(INDEX('F6 - Debt Dataset'!$E$6:$E$505, MATCH($B$6 &amp; $A74, 'F6 - Debt Dataset'!$E$6:$E$505 &amp; 'F6 - Debt Dataset'!$DF$6:$DF$505, 0)), "-")</f>
        <v>-</v>
      </c>
      <c r="N74" s="419" t="str" cm="1">
        <f t="array" ref="N74">IFERROR(INDEX('F6 - Debt Dataset'!$Y$6:$Y$505, MATCH($B$6 &amp; $A74, 'F6 - Debt Dataset'!$E$6:$E$505 &amp; 'F6 - Debt Dataset'!$DF$6:$DF$505, 0)), "-")</f>
        <v>-</v>
      </c>
      <c r="O74" s="417" cm="1">
        <f t="array" ref="O74">IFERROR(INDEX('F6 - Debt Dataset'!$Z$6:$Z$505, MATCH($B$6 &amp; $A74, 'F6 - Debt Dataset'!$E$6:$E$505 &amp; 'F6 - Debt Dataset'!$DF$6:$DF$505, 0)), 0)</f>
        <v>0</v>
      </c>
      <c r="P74" s="415" cm="1">
        <f t="array" ref="P74">IFERROR(INDEX('F6 - Debt Dataset'!$AA$6:$AA$505, MATCH($B$6 &amp; $A74, 'F6 - Debt Dataset'!$E$6:$E$505 &amp; 'F6 - Debt Dataset'!$DF$6:$DF$505, 0)), 0)</f>
        <v>0</v>
      </c>
      <c r="Q74" s="415" cm="1">
        <f t="array" ref="Q74">IFERROR(IF(P74=0, INDEX('I2 - Monthly Inflation'!$G$6:$H$413, MATCH(EOMONTH(EDATE(F74,-O74),0), 'I2 - Monthly Inflation'!$A$6:$A$389, 0), 1 + (N74 = "RPI")), P74), 0)</f>
        <v>0</v>
      </c>
      <c r="R74" s="415" t="str">
        <f t="shared" si="26"/>
        <v>-</v>
      </c>
      <c r="S74" s="415" t="str">
        <f t="shared" si="27"/>
        <v>-</v>
      </c>
      <c r="T74" s="422" t="str" cm="1">
        <f t="array" ref="T74">IFERROR(INDEX('F6 - Debt Dataset'!$AH$6:$AH$505, MATCH($B$6 &amp; $A74, 'F6 - Debt Dataset'!$E$6:$E$505 &amp; 'F6 - Debt Dataset'!$DF$6:$DF$505, 0)), "-")</f>
        <v>-</v>
      </c>
      <c r="U74" s="1351">
        <f t="shared" si="128"/>
        <v>0</v>
      </c>
      <c r="V74" s="360">
        <f t="shared" si="128"/>
        <v>0</v>
      </c>
      <c r="W74" s="360">
        <f t="shared" si="128"/>
        <v>0</v>
      </c>
      <c r="X74" s="360">
        <f t="shared" si="128"/>
        <v>0</v>
      </c>
      <c r="Y74" s="360">
        <f t="shared" si="128"/>
        <v>0</v>
      </c>
      <c r="Z74" s="360">
        <f t="shared" si="128"/>
        <v>0</v>
      </c>
      <c r="AA74" s="360">
        <f t="shared" si="128"/>
        <v>0</v>
      </c>
      <c r="AB74" s="360">
        <f t="shared" si="128"/>
        <v>0</v>
      </c>
      <c r="AC74" s="360">
        <f t="shared" si="128"/>
        <v>0</v>
      </c>
      <c r="AD74" s="360">
        <f t="shared" si="128"/>
        <v>0</v>
      </c>
      <c r="AE74" s="360">
        <f t="shared" si="128"/>
        <v>0</v>
      </c>
      <c r="AF74" s="360">
        <f t="shared" si="128"/>
        <v>0</v>
      </c>
      <c r="AG74" s="360">
        <f t="shared" si="128"/>
        <v>0</v>
      </c>
      <c r="AH74" s="360">
        <f t="shared" si="128"/>
        <v>0</v>
      </c>
      <c r="AI74" s="360">
        <f t="shared" si="128"/>
        <v>0</v>
      </c>
      <c r="AJ74" s="360">
        <f t="shared" ref="AJ74:AM89" si="152">(AJ$8 &lt; $I74) * (AJ$9 &gt;= $F74) * YEARFRAC(MAX(AJ$8, $F74), MIN(AJ$9, $I74))</f>
        <v>0</v>
      </c>
      <c r="AK74" s="360">
        <f t="shared" si="152"/>
        <v>0</v>
      </c>
      <c r="AL74" s="360">
        <f t="shared" si="152"/>
        <v>0</v>
      </c>
      <c r="AM74" s="360">
        <f t="shared" si="152"/>
        <v>0</v>
      </c>
      <c r="AN74" s="365">
        <f t="shared" si="129"/>
        <v>0</v>
      </c>
      <c r="AO74" s="323">
        <f t="shared" si="129"/>
        <v>0</v>
      </c>
      <c r="AP74" s="323">
        <f t="shared" si="129"/>
        <v>0</v>
      </c>
      <c r="AQ74" s="323">
        <f t="shared" si="129"/>
        <v>0</v>
      </c>
      <c r="AR74" s="323">
        <f t="shared" si="129"/>
        <v>0</v>
      </c>
      <c r="AS74" s="323">
        <f t="shared" si="129"/>
        <v>0</v>
      </c>
      <c r="AT74" s="323">
        <f t="shared" si="129"/>
        <v>0</v>
      </c>
      <c r="AU74" s="323">
        <f t="shared" si="129"/>
        <v>0</v>
      </c>
      <c r="AV74" s="323">
        <f t="shared" si="129"/>
        <v>0</v>
      </c>
      <c r="AW74" s="323">
        <f t="shared" si="129"/>
        <v>0</v>
      </c>
      <c r="AX74" s="323">
        <f t="shared" si="129"/>
        <v>0</v>
      </c>
      <c r="AY74" s="323">
        <f t="shared" si="129"/>
        <v>0</v>
      </c>
      <c r="AZ74" s="323">
        <f t="shared" si="129"/>
        <v>0</v>
      </c>
      <c r="BA74" s="323">
        <f t="shared" si="129"/>
        <v>0</v>
      </c>
      <c r="BB74" s="323">
        <f t="shared" si="129"/>
        <v>0</v>
      </c>
      <c r="BC74" s="323">
        <f t="shared" si="62"/>
        <v>0</v>
      </c>
      <c r="BD74" s="323">
        <f t="shared" si="62"/>
        <v>0</v>
      </c>
      <c r="BE74" s="323">
        <f t="shared" si="62"/>
        <v>0</v>
      </c>
      <c r="BF74" s="323">
        <f t="shared" si="62"/>
        <v>0</v>
      </c>
      <c r="BG74" s="365">
        <f t="shared" si="130"/>
        <v>0</v>
      </c>
      <c r="BH74" s="323">
        <f t="shared" si="130"/>
        <v>0</v>
      </c>
      <c r="BI74" s="323">
        <f t="shared" si="130"/>
        <v>0</v>
      </c>
      <c r="BJ74" s="323">
        <f t="shared" si="130"/>
        <v>0</v>
      </c>
      <c r="BK74" s="323">
        <f t="shared" si="130"/>
        <v>0</v>
      </c>
      <c r="BL74" s="323">
        <f t="shared" si="130"/>
        <v>0</v>
      </c>
      <c r="BM74" s="323">
        <f t="shared" si="130"/>
        <v>0</v>
      </c>
      <c r="BN74" s="323">
        <f t="shared" si="130"/>
        <v>0</v>
      </c>
      <c r="BO74" s="323">
        <f t="shared" si="130"/>
        <v>0</v>
      </c>
      <c r="BP74" s="323">
        <f t="shared" si="130"/>
        <v>0</v>
      </c>
      <c r="BQ74" s="323">
        <f t="shared" si="130"/>
        <v>0</v>
      </c>
      <c r="BR74" s="323">
        <f t="shared" si="130"/>
        <v>0</v>
      </c>
      <c r="BS74" s="323">
        <f t="shared" si="130"/>
        <v>0</v>
      </c>
      <c r="BT74" s="323">
        <f t="shared" si="130"/>
        <v>0</v>
      </c>
      <c r="BU74" s="323">
        <f t="shared" si="130"/>
        <v>0</v>
      </c>
      <c r="BV74" s="323">
        <f t="shared" si="63"/>
        <v>0</v>
      </c>
      <c r="BW74" s="323">
        <f t="shared" si="63"/>
        <v>0</v>
      </c>
      <c r="BX74" s="323">
        <f t="shared" si="63"/>
        <v>0</v>
      </c>
      <c r="BY74" s="323">
        <f t="shared" si="63"/>
        <v>0</v>
      </c>
      <c r="BZ74" s="365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323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323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323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323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323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323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323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323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323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323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323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323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323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323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323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323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323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64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44">
        <f t="shared" si="141"/>
        <v>0</v>
      </c>
      <c r="CT74" s="1344">
        <f t="shared" si="141"/>
        <v>0</v>
      </c>
      <c r="CU74" s="1344">
        <f t="shared" si="141"/>
        <v>0</v>
      </c>
      <c r="CV74" s="1344">
        <f t="shared" si="134"/>
        <v>0</v>
      </c>
      <c r="CW74" s="1344">
        <f t="shared" si="134"/>
        <v>0</v>
      </c>
      <c r="CX74" s="1344">
        <f t="shared" si="134"/>
        <v>0</v>
      </c>
      <c r="CY74" s="1344">
        <f t="shared" si="134"/>
        <v>0</v>
      </c>
      <c r="CZ74" s="1344">
        <f t="shared" si="134"/>
        <v>0</v>
      </c>
      <c r="DA74" s="1344">
        <f t="shared" si="134"/>
        <v>0</v>
      </c>
      <c r="DB74" s="1344">
        <f t="shared" si="134"/>
        <v>0</v>
      </c>
      <c r="DC74" s="1344">
        <f t="shared" si="134"/>
        <v>0</v>
      </c>
      <c r="DD74" s="1344">
        <f t="shared" si="134"/>
        <v>0</v>
      </c>
      <c r="DE74" s="1344">
        <f t="shared" si="134"/>
        <v>0</v>
      </c>
      <c r="DF74" s="1344">
        <f t="shared" si="134"/>
        <v>0</v>
      </c>
      <c r="DG74" s="1344">
        <f t="shared" si="103"/>
        <v>0</v>
      </c>
      <c r="DH74" s="1344">
        <f t="shared" si="103"/>
        <v>0</v>
      </c>
      <c r="DI74" s="1344">
        <f t="shared" si="103"/>
        <v>0</v>
      </c>
      <c r="DJ74" s="1344">
        <f t="shared" si="103"/>
        <v>0</v>
      </c>
      <c r="DK74" s="365">
        <f t="shared" si="142"/>
        <v>0</v>
      </c>
      <c r="DL74" s="323">
        <f t="shared" si="142"/>
        <v>0</v>
      </c>
      <c r="DM74" s="323">
        <f t="shared" si="142"/>
        <v>0</v>
      </c>
      <c r="DN74" s="323">
        <f t="shared" si="135"/>
        <v>0</v>
      </c>
      <c r="DO74" s="323">
        <f t="shared" si="135"/>
        <v>0</v>
      </c>
      <c r="DP74" s="323">
        <f t="shared" si="135"/>
        <v>0</v>
      </c>
      <c r="DQ74" s="323">
        <f t="shared" si="135"/>
        <v>0</v>
      </c>
      <c r="DR74" s="323">
        <f t="shared" si="135"/>
        <v>0</v>
      </c>
      <c r="DS74" s="323">
        <f t="shared" si="135"/>
        <v>0</v>
      </c>
      <c r="DT74" s="323">
        <f t="shared" si="135"/>
        <v>0</v>
      </c>
      <c r="DU74" s="323">
        <f t="shared" si="135"/>
        <v>0</v>
      </c>
      <c r="DV74" s="323">
        <f t="shared" si="135"/>
        <v>0</v>
      </c>
      <c r="DW74" s="323">
        <f t="shared" si="135"/>
        <v>0</v>
      </c>
      <c r="DX74" s="323">
        <f t="shared" si="135"/>
        <v>0</v>
      </c>
      <c r="DY74" s="323">
        <f t="shared" si="104"/>
        <v>0</v>
      </c>
      <c r="DZ74" s="323">
        <f t="shared" si="104"/>
        <v>0</v>
      </c>
      <c r="EA74" s="323">
        <f t="shared" si="104"/>
        <v>0</v>
      </c>
      <c r="EB74" s="323">
        <f t="shared" si="104"/>
        <v>0</v>
      </c>
      <c r="EC74" s="365">
        <f t="shared" si="143"/>
        <v>0</v>
      </c>
      <c r="ED74" s="323">
        <f t="shared" si="143"/>
        <v>0</v>
      </c>
      <c r="EE74" s="323">
        <f t="shared" si="143"/>
        <v>0</v>
      </c>
      <c r="EF74" s="323">
        <f t="shared" si="136"/>
        <v>0</v>
      </c>
      <c r="EG74" s="323">
        <f t="shared" si="136"/>
        <v>0</v>
      </c>
      <c r="EH74" s="323">
        <f t="shared" si="136"/>
        <v>0</v>
      </c>
      <c r="EI74" s="323">
        <f t="shared" si="136"/>
        <v>0</v>
      </c>
      <c r="EJ74" s="323">
        <f t="shared" si="136"/>
        <v>0</v>
      </c>
      <c r="EK74" s="323">
        <f t="shared" si="136"/>
        <v>0</v>
      </c>
      <c r="EL74" s="323">
        <f t="shared" si="136"/>
        <v>0</v>
      </c>
      <c r="EM74" s="323">
        <f t="shared" si="136"/>
        <v>0</v>
      </c>
      <c r="EN74" s="323">
        <f t="shared" si="136"/>
        <v>0</v>
      </c>
      <c r="EO74" s="323">
        <f t="shared" si="136"/>
        <v>0</v>
      </c>
      <c r="EP74" s="323">
        <f t="shared" si="136"/>
        <v>0</v>
      </c>
      <c r="EQ74" s="323">
        <f t="shared" si="105"/>
        <v>0</v>
      </c>
      <c r="ER74" s="323">
        <f t="shared" si="105"/>
        <v>0</v>
      </c>
      <c r="ES74" s="323">
        <f t="shared" si="105"/>
        <v>0</v>
      </c>
      <c r="ET74" s="323">
        <f t="shared" si="105"/>
        <v>0</v>
      </c>
      <c r="EU74" s="1352">
        <f t="shared" si="131"/>
        <v>0</v>
      </c>
      <c r="EV74" s="1344">
        <f t="shared" si="131"/>
        <v>0</v>
      </c>
      <c r="EW74" s="1344">
        <f t="shared" si="131"/>
        <v>0</v>
      </c>
      <c r="EX74" s="1344">
        <f t="shared" si="131"/>
        <v>0</v>
      </c>
      <c r="EY74" s="1344">
        <f t="shared" si="131"/>
        <v>0</v>
      </c>
      <c r="EZ74" s="1344">
        <f t="shared" si="131"/>
        <v>0</v>
      </c>
      <c r="FA74" s="1344">
        <f t="shared" si="131"/>
        <v>0</v>
      </c>
      <c r="FB74" s="1344">
        <f t="shared" si="131"/>
        <v>0</v>
      </c>
      <c r="FC74" s="1344">
        <f t="shared" si="131"/>
        <v>0</v>
      </c>
      <c r="FD74" s="1344">
        <f t="shared" si="131"/>
        <v>0</v>
      </c>
      <c r="FE74" s="1344">
        <f t="shared" si="131"/>
        <v>0</v>
      </c>
      <c r="FF74" s="1344">
        <f t="shared" si="131"/>
        <v>0</v>
      </c>
      <c r="FG74" s="1344">
        <f t="shared" si="131"/>
        <v>0</v>
      </c>
      <c r="FH74" s="1344">
        <f t="shared" si="131"/>
        <v>0</v>
      </c>
      <c r="FI74" s="1344">
        <f t="shared" si="131"/>
        <v>0</v>
      </c>
      <c r="FJ74" s="1344">
        <f t="shared" si="67"/>
        <v>0</v>
      </c>
      <c r="FK74" s="1344">
        <f t="shared" si="41"/>
        <v>0</v>
      </c>
      <c r="FL74" s="1344">
        <f t="shared" si="41"/>
        <v>0</v>
      </c>
      <c r="FM74" s="1352">
        <f t="shared" si="132"/>
        <v>0</v>
      </c>
      <c r="FN74" s="1344">
        <f t="shared" si="132"/>
        <v>0</v>
      </c>
      <c r="FO74" s="1344">
        <f t="shared" si="132"/>
        <v>0</v>
      </c>
      <c r="FP74" s="1344">
        <f t="shared" si="132"/>
        <v>0</v>
      </c>
      <c r="FQ74" s="1344">
        <f t="shared" si="132"/>
        <v>0</v>
      </c>
      <c r="FR74" s="1344">
        <f t="shared" si="132"/>
        <v>0</v>
      </c>
      <c r="FS74" s="1344">
        <f t="shared" si="132"/>
        <v>0</v>
      </c>
      <c r="FT74" s="1344">
        <f t="shared" si="132"/>
        <v>0</v>
      </c>
      <c r="FU74" s="1344">
        <f t="shared" si="132"/>
        <v>0</v>
      </c>
      <c r="FV74" s="1344">
        <f t="shared" si="132"/>
        <v>0</v>
      </c>
      <c r="FW74" s="1344">
        <f t="shared" si="132"/>
        <v>0</v>
      </c>
      <c r="FX74" s="1344">
        <f t="shared" si="132"/>
        <v>0</v>
      </c>
      <c r="FY74" s="1344">
        <f t="shared" si="132"/>
        <v>0</v>
      </c>
      <c r="FZ74" s="1344">
        <f t="shared" si="132"/>
        <v>0</v>
      </c>
      <c r="GA74" s="1344">
        <f t="shared" si="132"/>
        <v>0</v>
      </c>
      <c r="GB74" s="1344">
        <f t="shared" si="68"/>
        <v>0</v>
      </c>
      <c r="GC74" s="1344">
        <f t="shared" si="43"/>
        <v>0</v>
      </c>
      <c r="GD74" s="1344">
        <f t="shared" si="43"/>
        <v>0</v>
      </c>
      <c r="GE74" s="365">
        <f t="shared" si="144"/>
        <v>0</v>
      </c>
      <c r="GF74" s="323">
        <f t="shared" si="144"/>
        <v>0</v>
      </c>
      <c r="GG74" s="323">
        <f t="shared" si="144"/>
        <v>0</v>
      </c>
      <c r="GH74" s="323">
        <f t="shared" si="137"/>
        <v>0</v>
      </c>
      <c r="GI74" s="323">
        <f t="shared" si="137"/>
        <v>0</v>
      </c>
      <c r="GJ74" s="323">
        <f t="shared" si="137"/>
        <v>0</v>
      </c>
      <c r="GK74" s="323">
        <f t="shared" si="137"/>
        <v>0</v>
      </c>
      <c r="GL74" s="323">
        <f t="shared" si="137"/>
        <v>0</v>
      </c>
      <c r="GM74" s="323">
        <f t="shared" si="137"/>
        <v>0</v>
      </c>
      <c r="GN74" s="323">
        <f t="shared" si="137"/>
        <v>0</v>
      </c>
      <c r="GO74" s="323">
        <f t="shared" si="137"/>
        <v>0</v>
      </c>
      <c r="GP74" s="323">
        <f t="shared" si="137"/>
        <v>0</v>
      </c>
      <c r="GQ74" s="323">
        <f t="shared" si="137"/>
        <v>0</v>
      </c>
      <c r="GR74" s="323">
        <f t="shared" si="137"/>
        <v>0</v>
      </c>
      <c r="GS74" s="323">
        <f t="shared" si="137"/>
        <v>0</v>
      </c>
      <c r="GT74" s="323">
        <f t="shared" si="150"/>
        <v>0</v>
      </c>
      <c r="GU74" s="323">
        <f t="shared" si="150"/>
        <v>0</v>
      </c>
      <c r="GV74" s="323">
        <f t="shared" si="150"/>
        <v>0</v>
      </c>
      <c r="GW74" s="365">
        <f t="shared" si="150"/>
        <v>0</v>
      </c>
      <c r="GX74" s="323">
        <f t="shared" si="150"/>
        <v>0</v>
      </c>
      <c r="GY74" s="323">
        <f t="shared" si="150"/>
        <v>0</v>
      </c>
      <c r="GZ74" s="323">
        <f t="shared" si="150"/>
        <v>0</v>
      </c>
      <c r="HA74" s="323">
        <f t="shared" si="150"/>
        <v>0</v>
      </c>
      <c r="HB74" s="323">
        <f t="shared" si="150"/>
        <v>0</v>
      </c>
      <c r="HC74" s="323">
        <f t="shared" si="150"/>
        <v>0</v>
      </c>
      <c r="HD74" s="323">
        <f t="shared" si="150"/>
        <v>0</v>
      </c>
      <c r="HE74" s="323">
        <f t="shared" si="150"/>
        <v>0</v>
      </c>
      <c r="HF74" s="323">
        <f t="shared" si="150"/>
        <v>0</v>
      </c>
      <c r="HG74" s="323">
        <f t="shared" si="150"/>
        <v>0</v>
      </c>
      <c r="HH74" s="323">
        <f t="shared" si="150"/>
        <v>0</v>
      </c>
      <c r="HI74" s="323">
        <f t="shared" si="127"/>
        <v>0</v>
      </c>
      <c r="HJ74" s="323">
        <f t="shared" si="86"/>
        <v>0</v>
      </c>
      <c r="HK74" s="323">
        <f t="shared" si="86"/>
        <v>0</v>
      </c>
      <c r="HL74" s="323">
        <f t="shared" si="86"/>
        <v>0</v>
      </c>
      <c r="HM74" s="323">
        <f t="shared" si="86"/>
        <v>0</v>
      </c>
      <c r="HN74" s="364">
        <f t="shared" si="86"/>
        <v>0</v>
      </c>
      <c r="HP74" s="1354">
        <f t="shared" si="145"/>
        <v>0</v>
      </c>
      <c r="HQ74" s="1355">
        <f t="shared" si="145"/>
        <v>0</v>
      </c>
      <c r="HR74" s="1355">
        <f t="shared" si="145"/>
        <v>0</v>
      </c>
      <c r="HS74" s="1355">
        <f t="shared" si="138"/>
        <v>0</v>
      </c>
      <c r="HT74" s="1355">
        <f t="shared" si="138"/>
        <v>0</v>
      </c>
      <c r="HU74" s="1355">
        <f t="shared" si="138"/>
        <v>0</v>
      </c>
      <c r="HV74" s="1355">
        <f t="shared" si="138"/>
        <v>0</v>
      </c>
      <c r="HW74" s="1355">
        <f t="shared" si="138"/>
        <v>0</v>
      </c>
      <c r="HX74" s="1355">
        <f t="shared" si="138"/>
        <v>0</v>
      </c>
      <c r="HY74" s="1355">
        <f t="shared" si="138"/>
        <v>0</v>
      </c>
      <c r="HZ74" s="1355">
        <f t="shared" si="138"/>
        <v>0</v>
      </c>
      <c r="IA74" s="1355">
        <f t="shared" si="138"/>
        <v>0</v>
      </c>
      <c r="IB74" s="1355">
        <f t="shared" si="138"/>
        <v>0</v>
      </c>
      <c r="IC74" s="1355">
        <f t="shared" si="138"/>
        <v>0</v>
      </c>
      <c r="ID74" s="1355">
        <f t="shared" si="107"/>
        <v>0</v>
      </c>
      <c r="IE74" s="1355">
        <f t="shared" si="107"/>
        <v>0</v>
      </c>
      <c r="IF74" s="1355">
        <f t="shared" si="107"/>
        <v>0</v>
      </c>
      <c r="IG74" s="1355">
        <f t="shared" si="107"/>
        <v>0</v>
      </c>
      <c r="IH74" s="1354">
        <f t="shared" si="146"/>
        <v>0</v>
      </c>
      <c r="II74" s="1355">
        <f t="shared" si="146"/>
        <v>0</v>
      </c>
      <c r="IJ74" s="1355">
        <f t="shared" si="146"/>
        <v>0</v>
      </c>
      <c r="IK74" s="1355">
        <f t="shared" si="139"/>
        <v>0</v>
      </c>
      <c r="IL74" s="1355">
        <f t="shared" si="139"/>
        <v>0</v>
      </c>
      <c r="IM74" s="1355">
        <f t="shared" si="139"/>
        <v>0</v>
      </c>
      <c r="IN74" s="1355">
        <f t="shared" si="139"/>
        <v>0</v>
      </c>
      <c r="IO74" s="1355">
        <f t="shared" si="139"/>
        <v>0</v>
      </c>
      <c r="IP74" s="1355">
        <f t="shared" si="139"/>
        <v>0</v>
      </c>
      <c r="IQ74" s="1355">
        <f t="shared" si="139"/>
        <v>0</v>
      </c>
      <c r="IR74" s="1355">
        <f t="shared" si="139"/>
        <v>0</v>
      </c>
      <c r="IS74" s="1355">
        <f t="shared" si="139"/>
        <v>0</v>
      </c>
      <c r="IT74" s="1355">
        <f t="shared" si="139"/>
        <v>0</v>
      </c>
      <c r="IU74" s="1355">
        <f t="shared" si="139"/>
        <v>0</v>
      </c>
      <c r="IV74" s="1355">
        <f t="shared" si="108"/>
        <v>0</v>
      </c>
      <c r="IW74" s="1355">
        <f t="shared" si="108"/>
        <v>0</v>
      </c>
      <c r="IX74" s="1355">
        <f t="shared" si="108"/>
        <v>0</v>
      </c>
      <c r="IY74" s="1355">
        <f t="shared" si="108"/>
        <v>0</v>
      </c>
      <c r="IZ74" s="1356">
        <f t="shared" si="151"/>
        <v>0</v>
      </c>
      <c r="JA74" s="1357">
        <f t="shared" si="151"/>
        <v>0</v>
      </c>
      <c r="JB74" s="1357">
        <f t="shared" si="151"/>
        <v>0</v>
      </c>
      <c r="JC74" s="1357">
        <f t="shared" si="151"/>
        <v>0</v>
      </c>
      <c r="JD74" s="1357">
        <f t="shared" si="151"/>
        <v>0</v>
      </c>
      <c r="JE74" s="1357">
        <f t="shared" si="151"/>
        <v>0</v>
      </c>
      <c r="JF74" s="1357">
        <f t="shared" si="151"/>
        <v>0</v>
      </c>
      <c r="JG74" s="1357">
        <f t="shared" si="151"/>
        <v>0</v>
      </c>
      <c r="JH74" s="1357">
        <f t="shared" si="151"/>
        <v>0</v>
      </c>
      <c r="JI74" s="1357">
        <f t="shared" si="151"/>
        <v>0</v>
      </c>
      <c r="JJ74" s="1357">
        <f t="shared" si="151"/>
        <v>0</v>
      </c>
      <c r="JK74" s="1357">
        <f t="shared" si="151"/>
        <v>0</v>
      </c>
      <c r="JL74" s="1357">
        <f t="shared" si="151"/>
        <v>0</v>
      </c>
      <c r="JM74" s="1357">
        <f t="shared" si="151"/>
        <v>0</v>
      </c>
      <c r="JN74" s="1357">
        <f t="shared" si="151"/>
        <v>0</v>
      </c>
      <c r="JO74" s="1357">
        <f t="shared" si="122"/>
        <v>0</v>
      </c>
      <c r="JP74" s="1357">
        <f t="shared" si="100"/>
        <v>0</v>
      </c>
      <c r="JQ74" s="1358">
        <f t="shared" si="100"/>
        <v>0</v>
      </c>
      <c r="JS74" s="370"/>
      <c r="JT74" s="366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52">
        <f t="shared" si="133"/>
        <v>0</v>
      </c>
      <c r="JV74" s="1252">
        <f t="shared" si="133"/>
        <v>0</v>
      </c>
      <c r="JW74" s="1252">
        <f t="shared" si="133"/>
        <v>0</v>
      </c>
      <c r="JX74" s="1252">
        <f t="shared" si="133"/>
        <v>0</v>
      </c>
      <c r="JY74" s="1252">
        <f t="shared" si="133"/>
        <v>0</v>
      </c>
      <c r="JZ74" s="1252">
        <f t="shared" si="133"/>
        <v>0</v>
      </c>
      <c r="KA74" s="1252">
        <f t="shared" si="133"/>
        <v>0</v>
      </c>
      <c r="KB74" s="1252">
        <f t="shared" si="133"/>
        <v>0</v>
      </c>
      <c r="KC74" s="1252">
        <f t="shared" si="133"/>
        <v>0</v>
      </c>
      <c r="KD74" s="1252">
        <f t="shared" si="133"/>
        <v>0</v>
      </c>
      <c r="KE74" s="1252">
        <f t="shared" si="133"/>
        <v>0</v>
      </c>
      <c r="KF74" s="1252">
        <f t="shared" si="133"/>
        <v>0</v>
      </c>
      <c r="KG74" s="1252">
        <f t="shared" si="133"/>
        <v>0</v>
      </c>
      <c r="KH74" s="1252">
        <f t="shared" si="133"/>
        <v>0</v>
      </c>
      <c r="KI74" s="1252">
        <f t="shared" si="133"/>
        <v>0</v>
      </c>
      <c r="KJ74" s="1252">
        <f t="shared" si="74"/>
        <v>0</v>
      </c>
      <c r="KK74" s="1253">
        <f t="shared" si="54"/>
        <v>0</v>
      </c>
      <c r="KM74" s="370"/>
      <c r="KN74" s="323">
        <f t="shared" si="149"/>
        <v>0</v>
      </c>
      <c r="KO74" s="323">
        <f t="shared" si="149"/>
        <v>0</v>
      </c>
      <c r="KP74" s="323">
        <f t="shared" si="149"/>
        <v>0</v>
      </c>
      <c r="KQ74" s="323">
        <f t="shared" si="149"/>
        <v>0</v>
      </c>
      <c r="KR74" s="323">
        <f t="shared" si="149"/>
        <v>0</v>
      </c>
      <c r="KS74" s="323">
        <f t="shared" si="149"/>
        <v>0</v>
      </c>
      <c r="KT74" s="323">
        <f t="shared" si="149"/>
        <v>0</v>
      </c>
      <c r="KU74" s="323">
        <f t="shared" si="149"/>
        <v>0</v>
      </c>
      <c r="KV74" s="323">
        <f t="shared" si="149"/>
        <v>0</v>
      </c>
      <c r="KW74" s="323">
        <f t="shared" si="149"/>
        <v>0</v>
      </c>
      <c r="KX74" s="323">
        <f t="shared" si="149"/>
        <v>0</v>
      </c>
      <c r="KY74" s="323">
        <f t="shared" si="149"/>
        <v>0</v>
      </c>
      <c r="KZ74" s="323">
        <f t="shared" si="149"/>
        <v>0</v>
      </c>
      <c r="LA74" s="323">
        <f t="shared" si="149"/>
        <v>0</v>
      </c>
      <c r="LB74" s="323">
        <f t="shared" si="149"/>
        <v>0</v>
      </c>
      <c r="LC74" s="323">
        <f t="shared" si="149"/>
        <v>0</v>
      </c>
      <c r="LD74" s="323">
        <f t="shared" si="149"/>
        <v>0</v>
      </c>
      <c r="LE74" s="364">
        <f t="shared" si="149"/>
        <v>0</v>
      </c>
      <c r="LG74" s="370"/>
      <c r="LH74" s="323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323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323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323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323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323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323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323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323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323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323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323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323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323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323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323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323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64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70"/>
      <c r="MB74" s="323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323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323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323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323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323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323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323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323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323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323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323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323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323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323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323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323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64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70"/>
      <c r="MV74" s="323">
        <f t="shared" si="147"/>
        <v>0</v>
      </c>
      <c r="MW74" s="323">
        <f t="shared" si="147"/>
        <v>0</v>
      </c>
      <c r="MX74" s="323">
        <f t="shared" si="147"/>
        <v>0</v>
      </c>
      <c r="MY74" s="323">
        <f t="shared" si="140"/>
        <v>0</v>
      </c>
      <c r="MZ74" s="323">
        <f t="shared" si="140"/>
        <v>0</v>
      </c>
      <c r="NA74" s="323">
        <f t="shared" si="140"/>
        <v>0</v>
      </c>
      <c r="NB74" s="323">
        <f t="shared" si="140"/>
        <v>0</v>
      </c>
      <c r="NC74" s="323">
        <f t="shared" si="140"/>
        <v>0</v>
      </c>
      <c r="ND74" s="323">
        <f t="shared" si="140"/>
        <v>0</v>
      </c>
      <c r="NE74" s="323">
        <f t="shared" si="140"/>
        <v>0</v>
      </c>
      <c r="NF74" s="323">
        <f t="shared" si="140"/>
        <v>0</v>
      </c>
      <c r="NG74" s="323">
        <f t="shared" si="140"/>
        <v>0</v>
      </c>
      <c r="NH74" s="323">
        <f t="shared" si="140"/>
        <v>0</v>
      </c>
      <c r="NI74" s="323">
        <f t="shared" si="140"/>
        <v>0</v>
      </c>
      <c r="NJ74" s="323">
        <f t="shared" si="109"/>
        <v>0</v>
      </c>
      <c r="NK74" s="323">
        <f t="shared" si="109"/>
        <v>0</v>
      </c>
      <c r="NL74" s="323">
        <f t="shared" si="109"/>
        <v>0</v>
      </c>
      <c r="NM74" s="364">
        <f t="shared" si="109"/>
        <v>0</v>
      </c>
      <c r="NO74" s="370"/>
      <c r="NP74" s="323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323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323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323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323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323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323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323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323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323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323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323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323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323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323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323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323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64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415">
        <f t="shared" si="58"/>
        <v>65</v>
      </c>
      <c r="B75" s="415" t="str" cm="1">
        <f t="array" ref="B75">IFERROR(INDEX('F6 - Debt Dataset'!$C$6:$C$505, MATCH($B$6 &amp; $A75, 'F6 - Debt Dataset'!$E$6:$E$505 &amp; 'F6 - Debt Dataset'!$DF$6:$DF$505, 0)), "-")</f>
        <v>-</v>
      </c>
      <c r="C75" s="415" t="str" cm="1">
        <f t="array" ref="C75">IFERROR(INDEX('F6 - Debt Dataset'!$A$6:$A$505, MATCH($B$6 &amp; $A75, 'F6 - Debt Dataset'!$E$6:$E$505 &amp; 'F6 - Debt Dataset'!$DF$6:$DF$505, 0)), "-")</f>
        <v>-</v>
      </c>
      <c r="D75" s="415" t="str" cm="1">
        <f t="array" ref="D75">IFERROR(INDEX('F6 - Debt Dataset'!$B$6:$B$505, MATCH($B$6 &amp; $A75, 'F6 - Debt Dataset'!$E$6:$E$505 &amp; 'F6 - Debt Dataset'!$DF$6:$DF$505, 0)), "-")</f>
        <v>-</v>
      </c>
      <c r="E75" s="415" t="str" cm="1">
        <f t="array" ref="E75">IFERROR(INDEX('F6 - Debt Dataset'!$H$6:$H$505, MATCH($B$6 &amp; $A75, 'F6 - Debt Dataset'!$E$6:$E$505 &amp; 'F6 - Debt Dataset'!$DF$6:$DF$505, 0)), "-")</f>
        <v>-</v>
      </c>
      <c r="F75" s="416" t="str" cm="1">
        <f t="array" ref="F75">IFERROR(INDEX('F6 - Debt Dataset'!$J$6:$J$505, MATCH($B$6 &amp;$A75, 'F6 - Debt Dataset'!$E$6:$E$505 &amp; 'F6 - Debt Dataset'!$DF$6:$DF$505, 0)), "-")</f>
        <v>-</v>
      </c>
      <c r="G75" s="416" t="str" cm="1">
        <f t="array" ref="G75">IFERROR(INDEX('F6 - Debt Dataset'!$K$6:$K$505, MATCH($B$6 &amp;$A75, 'F6 - Debt Dataset'!$E$6:$E$505 &amp; 'F6 - Debt Dataset'!$DF$6:$DF$505, 0)), "-")</f>
        <v>-</v>
      </c>
      <c r="H75" s="416" t="str" cm="1">
        <f t="array" ref="H75">IFERROR(INDEX('F6 - Debt Dataset'!$L$6:$L$505, MATCH($B$6 &amp;$A75, 'F6 - Debt Dataset'!$E$6:$E$505 &amp; 'F6 - Debt Dataset'!$DF$6:$DF$505, 0)), "-")</f>
        <v>-</v>
      </c>
      <c r="I75" s="416" t="str">
        <f t="shared" ref="I75:I138" si="153">IF(H75 &gt; 0, H75, G75)</f>
        <v>-</v>
      </c>
      <c r="J75" s="415" t="str" cm="1">
        <f t="array" ref="J75">IFERROR(INDEX('F6 - Debt Dataset'!$N$6:$N$505, MATCH($B$6 &amp;$A75, 'F6 - Debt Dataset'!$E$6:$E$505 &amp; 'F6 - Debt Dataset'!$DF$6:$DF$505, 0)), "-")</f>
        <v>-</v>
      </c>
      <c r="K75" s="417" cm="1">
        <f t="array" ref="K75">IFERROR(INDEX('F6 - Debt Dataset'!$S$6:$S$505, MATCH($B$6 &amp; $A75, 'F6 - Debt Dataset'!$E$6:$E$505 &amp; 'F6 - Debt Dataset'!$DF$6:$DF$505, 0)), 0)</f>
        <v>0</v>
      </c>
      <c r="L75" s="1202" cm="1">
        <f t="array" ref="L75">IFERROR(INDEX('F6 - Debt Dataset'!$W$6:$W$505, MATCH($B$6 &amp; $A75, 'F6 - Debt Dataset'!$E$6:$E$505 &amp; 'F6 - Debt Dataset'!$DF$6:$DF$505, 0)), 0)</f>
        <v>0</v>
      </c>
      <c r="M75" s="419" t="str" cm="1">
        <f t="array" ref="M75">IFERROR(INDEX('F6 - Debt Dataset'!$E$6:$E$505, MATCH($B$6 &amp; $A75, 'F6 - Debt Dataset'!$E$6:$E$505 &amp; 'F6 - Debt Dataset'!$DF$6:$DF$505, 0)), "-")</f>
        <v>-</v>
      </c>
      <c r="N75" s="419" t="str" cm="1">
        <f t="array" ref="N75">IFERROR(INDEX('F6 - Debt Dataset'!$Y$6:$Y$505, MATCH($B$6 &amp; $A75, 'F6 - Debt Dataset'!$E$6:$E$505 &amp; 'F6 - Debt Dataset'!$DF$6:$DF$505, 0)), "-")</f>
        <v>-</v>
      </c>
      <c r="O75" s="417" cm="1">
        <f t="array" ref="O75">IFERROR(INDEX('F6 - Debt Dataset'!$Z$6:$Z$505, MATCH($B$6 &amp; $A75, 'F6 - Debt Dataset'!$E$6:$E$505 &amp; 'F6 - Debt Dataset'!$DF$6:$DF$505, 0)), 0)</f>
        <v>0</v>
      </c>
      <c r="P75" s="415" cm="1">
        <f t="array" ref="P75">IFERROR(INDEX('F6 - Debt Dataset'!$AA$6:$AA$505, MATCH($B$6 &amp; $A75, 'F6 - Debt Dataset'!$E$6:$E$505 &amp; 'F6 - Debt Dataset'!$DF$6:$DF$505, 0)), 0)</f>
        <v>0</v>
      </c>
      <c r="Q75" s="415" cm="1">
        <f t="array" ref="Q75">IFERROR(IF(P75=0, INDEX('I2 - Monthly Inflation'!$G$6:$H$413, MATCH(EOMONTH(EDATE(F75,-O75),0), 'I2 - Monthly Inflation'!$A$6:$A$389, 0), 1 + (N75 = "RPI")), P75), 0)</f>
        <v>0</v>
      </c>
      <c r="R75" s="415" t="str">
        <f t="shared" ref="R75:R138" si="154">IF($B75 = "-", $B75, IF(ISNUMBER(SEARCH("Swap",B75)),"YES","NO"))</f>
        <v>-</v>
      </c>
      <c r="S75" s="415" t="str">
        <f t="shared" ref="S75:S138" si="155">IF($B75 = "-", $B75, IF($J75 &lt;&gt; "GBP", "YES", "NO"))</f>
        <v>-</v>
      </c>
      <c r="T75" s="422" t="str" cm="1">
        <f t="array" ref="T75">IFERROR(INDEX('F6 - Debt Dataset'!$AH$6:$AH$505, MATCH($B$6 &amp; $A75, 'F6 - Debt Dataset'!$E$6:$E$505 &amp; 'F6 - Debt Dataset'!$DF$6:$DF$505, 0)), "-")</f>
        <v>-</v>
      </c>
      <c r="U75" s="1351">
        <f t="shared" ref="U75:AJ90" si="156">(U$8 &lt; $I75) * (U$9 &gt;= $F75) * YEARFRAC(MAX(U$8, $F75), MIN(U$9, $I75))</f>
        <v>0</v>
      </c>
      <c r="V75" s="360">
        <f t="shared" si="156"/>
        <v>0</v>
      </c>
      <c r="W75" s="360">
        <f t="shared" si="156"/>
        <v>0</v>
      </c>
      <c r="X75" s="360">
        <f t="shared" si="156"/>
        <v>0</v>
      </c>
      <c r="Y75" s="360">
        <f t="shared" si="156"/>
        <v>0</v>
      </c>
      <c r="Z75" s="360">
        <f t="shared" si="156"/>
        <v>0</v>
      </c>
      <c r="AA75" s="360">
        <f t="shared" si="156"/>
        <v>0</v>
      </c>
      <c r="AB75" s="360">
        <f t="shared" si="156"/>
        <v>0</v>
      </c>
      <c r="AC75" s="360">
        <f t="shared" si="156"/>
        <v>0</v>
      </c>
      <c r="AD75" s="360">
        <f t="shared" si="156"/>
        <v>0</v>
      </c>
      <c r="AE75" s="360">
        <f t="shared" si="156"/>
        <v>0</v>
      </c>
      <c r="AF75" s="360">
        <f t="shared" si="156"/>
        <v>0</v>
      </c>
      <c r="AG75" s="360">
        <f t="shared" si="156"/>
        <v>0</v>
      </c>
      <c r="AH75" s="360">
        <f t="shared" si="156"/>
        <v>0</v>
      </c>
      <c r="AI75" s="360">
        <f t="shared" si="156"/>
        <v>0</v>
      </c>
      <c r="AJ75" s="360">
        <f t="shared" si="156"/>
        <v>0</v>
      </c>
      <c r="AK75" s="360">
        <f t="shared" si="152"/>
        <v>0</v>
      </c>
      <c r="AL75" s="360">
        <f t="shared" si="152"/>
        <v>0</v>
      </c>
      <c r="AM75" s="360">
        <f t="shared" si="152"/>
        <v>0</v>
      </c>
      <c r="AN75" s="365">
        <f t="shared" si="129"/>
        <v>0</v>
      </c>
      <c r="AO75" s="323">
        <f t="shared" si="129"/>
        <v>0</v>
      </c>
      <c r="AP75" s="323">
        <f t="shared" si="129"/>
        <v>0</v>
      </c>
      <c r="AQ75" s="323">
        <f t="shared" si="129"/>
        <v>0</v>
      </c>
      <c r="AR75" s="323">
        <f t="shared" si="129"/>
        <v>0</v>
      </c>
      <c r="AS75" s="323">
        <f t="shared" si="129"/>
        <v>0</v>
      </c>
      <c r="AT75" s="323">
        <f t="shared" si="129"/>
        <v>0</v>
      </c>
      <c r="AU75" s="323">
        <f t="shared" si="129"/>
        <v>0</v>
      </c>
      <c r="AV75" s="323">
        <f t="shared" si="129"/>
        <v>0</v>
      </c>
      <c r="AW75" s="323">
        <f t="shared" si="129"/>
        <v>0</v>
      </c>
      <c r="AX75" s="323">
        <f t="shared" si="129"/>
        <v>0</v>
      </c>
      <c r="AY75" s="323">
        <f t="shared" si="129"/>
        <v>0</v>
      </c>
      <c r="AZ75" s="323">
        <f t="shared" si="129"/>
        <v>0</v>
      </c>
      <c r="BA75" s="323">
        <f t="shared" si="129"/>
        <v>0</v>
      </c>
      <c r="BB75" s="323">
        <f t="shared" si="129"/>
        <v>0</v>
      </c>
      <c r="BC75" s="323">
        <f t="shared" si="62"/>
        <v>0</v>
      </c>
      <c r="BD75" s="323">
        <f t="shared" si="62"/>
        <v>0</v>
      </c>
      <c r="BE75" s="323">
        <f t="shared" si="62"/>
        <v>0</v>
      </c>
      <c r="BF75" s="323">
        <f t="shared" si="62"/>
        <v>0</v>
      </c>
      <c r="BG75" s="365">
        <f t="shared" si="130"/>
        <v>0</v>
      </c>
      <c r="BH75" s="323">
        <f t="shared" si="130"/>
        <v>0</v>
      </c>
      <c r="BI75" s="323">
        <f t="shared" si="130"/>
        <v>0</v>
      </c>
      <c r="BJ75" s="323">
        <f t="shared" si="130"/>
        <v>0</v>
      </c>
      <c r="BK75" s="323">
        <f t="shared" si="130"/>
        <v>0</v>
      </c>
      <c r="BL75" s="323">
        <f t="shared" si="130"/>
        <v>0</v>
      </c>
      <c r="BM75" s="323">
        <f t="shared" si="130"/>
        <v>0</v>
      </c>
      <c r="BN75" s="323">
        <f t="shared" si="130"/>
        <v>0</v>
      </c>
      <c r="BO75" s="323">
        <f t="shared" si="130"/>
        <v>0</v>
      </c>
      <c r="BP75" s="323">
        <f t="shared" si="130"/>
        <v>0</v>
      </c>
      <c r="BQ75" s="323">
        <f t="shared" si="130"/>
        <v>0</v>
      </c>
      <c r="BR75" s="323">
        <f t="shared" si="130"/>
        <v>0</v>
      </c>
      <c r="BS75" s="323">
        <f t="shared" si="130"/>
        <v>0</v>
      </c>
      <c r="BT75" s="323">
        <f t="shared" si="130"/>
        <v>0</v>
      </c>
      <c r="BU75" s="323">
        <f t="shared" si="130"/>
        <v>0</v>
      </c>
      <c r="BV75" s="323">
        <f t="shared" si="63"/>
        <v>0</v>
      </c>
      <c r="BW75" s="323">
        <f t="shared" si="63"/>
        <v>0</v>
      </c>
      <c r="BX75" s="323">
        <f t="shared" si="63"/>
        <v>0</v>
      </c>
      <c r="BY75" s="323">
        <f t="shared" si="63"/>
        <v>0</v>
      </c>
      <c r="BZ75" s="365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323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323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323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323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323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323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323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323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323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323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323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323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323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323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323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323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323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64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44">
        <f t="shared" si="141"/>
        <v>0</v>
      </c>
      <c r="CT75" s="1344">
        <f t="shared" si="141"/>
        <v>0</v>
      </c>
      <c r="CU75" s="1344">
        <f t="shared" si="141"/>
        <v>0</v>
      </c>
      <c r="CV75" s="1344">
        <f t="shared" si="134"/>
        <v>0</v>
      </c>
      <c r="CW75" s="1344">
        <f t="shared" si="134"/>
        <v>0</v>
      </c>
      <c r="CX75" s="1344">
        <f t="shared" si="134"/>
        <v>0</v>
      </c>
      <c r="CY75" s="1344">
        <f t="shared" si="134"/>
        <v>0</v>
      </c>
      <c r="CZ75" s="1344">
        <f t="shared" si="134"/>
        <v>0</v>
      </c>
      <c r="DA75" s="1344">
        <f t="shared" si="134"/>
        <v>0</v>
      </c>
      <c r="DB75" s="1344">
        <f t="shared" si="134"/>
        <v>0</v>
      </c>
      <c r="DC75" s="1344">
        <f t="shared" si="134"/>
        <v>0</v>
      </c>
      <c r="DD75" s="1344">
        <f t="shared" si="134"/>
        <v>0</v>
      </c>
      <c r="DE75" s="1344">
        <f t="shared" si="134"/>
        <v>0</v>
      </c>
      <c r="DF75" s="1344">
        <f t="shared" si="134"/>
        <v>0</v>
      </c>
      <c r="DG75" s="1344">
        <f t="shared" si="103"/>
        <v>0</v>
      </c>
      <c r="DH75" s="1344">
        <f t="shared" si="103"/>
        <v>0</v>
      </c>
      <c r="DI75" s="1344">
        <f t="shared" si="103"/>
        <v>0</v>
      </c>
      <c r="DJ75" s="1344">
        <f t="shared" si="103"/>
        <v>0</v>
      </c>
      <c r="DK75" s="365">
        <f t="shared" si="142"/>
        <v>0</v>
      </c>
      <c r="DL75" s="323">
        <f t="shared" si="142"/>
        <v>0</v>
      </c>
      <c r="DM75" s="323">
        <f t="shared" si="142"/>
        <v>0</v>
      </c>
      <c r="DN75" s="323">
        <f t="shared" si="135"/>
        <v>0</v>
      </c>
      <c r="DO75" s="323">
        <f t="shared" si="135"/>
        <v>0</v>
      </c>
      <c r="DP75" s="323">
        <f t="shared" si="135"/>
        <v>0</v>
      </c>
      <c r="DQ75" s="323">
        <f t="shared" si="135"/>
        <v>0</v>
      </c>
      <c r="DR75" s="323">
        <f t="shared" si="135"/>
        <v>0</v>
      </c>
      <c r="DS75" s="323">
        <f t="shared" si="135"/>
        <v>0</v>
      </c>
      <c r="DT75" s="323">
        <f t="shared" si="135"/>
        <v>0</v>
      </c>
      <c r="DU75" s="323">
        <f t="shared" si="135"/>
        <v>0</v>
      </c>
      <c r="DV75" s="323">
        <f t="shared" si="135"/>
        <v>0</v>
      </c>
      <c r="DW75" s="323">
        <f t="shared" si="135"/>
        <v>0</v>
      </c>
      <c r="DX75" s="323">
        <f t="shared" si="135"/>
        <v>0</v>
      </c>
      <c r="DY75" s="323">
        <f t="shared" si="104"/>
        <v>0</v>
      </c>
      <c r="DZ75" s="323">
        <f t="shared" si="104"/>
        <v>0</v>
      </c>
      <c r="EA75" s="323">
        <f t="shared" si="104"/>
        <v>0</v>
      </c>
      <c r="EB75" s="323">
        <f t="shared" si="104"/>
        <v>0</v>
      </c>
      <c r="EC75" s="365">
        <f t="shared" si="143"/>
        <v>0</v>
      </c>
      <c r="ED75" s="323">
        <f t="shared" si="143"/>
        <v>0</v>
      </c>
      <c r="EE75" s="323">
        <f t="shared" si="143"/>
        <v>0</v>
      </c>
      <c r="EF75" s="323">
        <f t="shared" si="136"/>
        <v>0</v>
      </c>
      <c r="EG75" s="323">
        <f t="shared" si="136"/>
        <v>0</v>
      </c>
      <c r="EH75" s="323">
        <f t="shared" si="136"/>
        <v>0</v>
      </c>
      <c r="EI75" s="323">
        <f t="shared" si="136"/>
        <v>0</v>
      </c>
      <c r="EJ75" s="323">
        <f t="shared" si="136"/>
        <v>0</v>
      </c>
      <c r="EK75" s="323">
        <f t="shared" si="136"/>
        <v>0</v>
      </c>
      <c r="EL75" s="323">
        <f t="shared" si="136"/>
        <v>0</v>
      </c>
      <c r="EM75" s="323">
        <f t="shared" si="136"/>
        <v>0</v>
      </c>
      <c r="EN75" s="323">
        <f t="shared" si="136"/>
        <v>0</v>
      </c>
      <c r="EO75" s="323">
        <f t="shared" si="136"/>
        <v>0</v>
      </c>
      <c r="EP75" s="323">
        <f t="shared" si="136"/>
        <v>0</v>
      </c>
      <c r="EQ75" s="323">
        <f t="shared" si="105"/>
        <v>0</v>
      </c>
      <c r="ER75" s="323">
        <f t="shared" si="105"/>
        <v>0</v>
      </c>
      <c r="ES75" s="323">
        <f t="shared" si="105"/>
        <v>0</v>
      </c>
      <c r="ET75" s="323">
        <f t="shared" si="105"/>
        <v>0</v>
      </c>
      <c r="EU75" s="1352">
        <f t="shared" si="131"/>
        <v>0</v>
      </c>
      <c r="EV75" s="1344">
        <f t="shared" si="131"/>
        <v>0</v>
      </c>
      <c r="EW75" s="1344">
        <f t="shared" si="131"/>
        <v>0</v>
      </c>
      <c r="EX75" s="1344">
        <f t="shared" si="131"/>
        <v>0</v>
      </c>
      <c r="EY75" s="1344">
        <f t="shared" si="131"/>
        <v>0</v>
      </c>
      <c r="EZ75" s="1344">
        <f t="shared" si="131"/>
        <v>0</v>
      </c>
      <c r="FA75" s="1344">
        <f t="shared" si="131"/>
        <v>0</v>
      </c>
      <c r="FB75" s="1344">
        <f t="shared" si="131"/>
        <v>0</v>
      </c>
      <c r="FC75" s="1344">
        <f t="shared" si="131"/>
        <v>0</v>
      </c>
      <c r="FD75" s="1344">
        <f t="shared" si="131"/>
        <v>0</v>
      </c>
      <c r="FE75" s="1344">
        <f t="shared" si="131"/>
        <v>0</v>
      </c>
      <c r="FF75" s="1344">
        <f t="shared" si="131"/>
        <v>0</v>
      </c>
      <c r="FG75" s="1344">
        <f t="shared" si="131"/>
        <v>0</v>
      </c>
      <c r="FH75" s="1344">
        <f t="shared" si="131"/>
        <v>0</v>
      </c>
      <c r="FI75" s="1344">
        <f t="shared" si="131"/>
        <v>0</v>
      </c>
      <c r="FJ75" s="1344">
        <f t="shared" si="67"/>
        <v>0</v>
      </c>
      <c r="FK75" s="1344">
        <f t="shared" si="67"/>
        <v>0</v>
      </c>
      <c r="FL75" s="1344">
        <f t="shared" si="67"/>
        <v>0</v>
      </c>
      <c r="FM75" s="1352">
        <f t="shared" si="132"/>
        <v>0</v>
      </c>
      <c r="FN75" s="1344">
        <f t="shared" si="132"/>
        <v>0</v>
      </c>
      <c r="FO75" s="1344">
        <f t="shared" si="132"/>
        <v>0</v>
      </c>
      <c r="FP75" s="1344">
        <f t="shared" si="132"/>
        <v>0</v>
      </c>
      <c r="FQ75" s="1344">
        <f t="shared" si="132"/>
        <v>0</v>
      </c>
      <c r="FR75" s="1344">
        <f t="shared" si="132"/>
        <v>0</v>
      </c>
      <c r="FS75" s="1344">
        <f t="shared" si="132"/>
        <v>0</v>
      </c>
      <c r="FT75" s="1344">
        <f t="shared" si="132"/>
        <v>0</v>
      </c>
      <c r="FU75" s="1344">
        <f t="shared" si="132"/>
        <v>0</v>
      </c>
      <c r="FV75" s="1344">
        <f t="shared" si="132"/>
        <v>0</v>
      </c>
      <c r="FW75" s="1344">
        <f t="shared" si="132"/>
        <v>0</v>
      </c>
      <c r="FX75" s="1344">
        <f t="shared" si="132"/>
        <v>0</v>
      </c>
      <c r="FY75" s="1344">
        <f t="shared" si="132"/>
        <v>0</v>
      </c>
      <c r="FZ75" s="1344">
        <f t="shared" si="132"/>
        <v>0</v>
      </c>
      <c r="GA75" s="1344">
        <f t="shared" si="132"/>
        <v>0</v>
      </c>
      <c r="GB75" s="1344">
        <f t="shared" si="68"/>
        <v>0</v>
      </c>
      <c r="GC75" s="1344">
        <f t="shared" si="68"/>
        <v>0</v>
      </c>
      <c r="GD75" s="1344">
        <f t="shared" si="68"/>
        <v>0</v>
      </c>
      <c r="GE75" s="365">
        <f t="shared" si="144"/>
        <v>0</v>
      </c>
      <c r="GF75" s="323">
        <f t="shared" si="144"/>
        <v>0</v>
      </c>
      <c r="GG75" s="323">
        <f t="shared" si="144"/>
        <v>0</v>
      </c>
      <c r="GH75" s="323">
        <f t="shared" si="137"/>
        <v>0</v>
      </c>
      <c r="GI75" s="323">
        <f t="shared" si="137"/>
        <v>0</v>
      </c>
      <c r="GJ75" s="323">
        <f t="shared" si="137"/>
        <v>0</v>
      </c>
      <c r="GK75" s="323">
        <f t="shared" si="137"/>
        <v>0</v>
      </c>
      <c r="GL75" s="323">
        <f t="shared" si="137"/>
        <v>0</v>
      </c>
      <c r="GM75" s="323">
        <f t="shared" si="137"/>
        <v>0</v>
      </c>
      <c r="GN75" s="323">
        <f t="shared" si="137"/>
        <v>0</v>
      </c>
      <c r="GO75" s="323">
        <f t="shared" si="137"/>
        <v>0</v>
      </c>
      <c r="GP75" s="323">
        <f t="shared" si="137"/>
        <v>0</v>
      </c>
      <c r="GQ75" s="323">
        <f t="shared" si="137"/>
        <v>0</v>
      </c>
      <c r="GR75" s="323">
        <f t="shared" si="137"/>
        <v>0</v>
      </c>
      <c r="GS75" s="323">
        <f t="shared" si="137"/>
        <v>0</v>
      </c>
      <c r="GT75" s="323">
        <f t="shared" si="150"/>
        <v>0</v>
      </c>
      <c r="GU75" s="323">
        <f t="shared" si="150"/>
        <v>0</v>
      </c>
      <c r="GV75" s="323">
        <f t="shared" si="150"/>
        <v>0</v>
      </c>
      <c r="GW75" s="365">
        <f t="shared" si="150"/>
        <v>0</v>
      </c>
      <c r="GX75" s="323">
        <f t="shared" si="150"/>
        <v>0</v>
      </c>
      <c r="GY75" s="323">
        <f t="shared" si="150"/>
        <v>0</v>
      </c>
      <c r="GZ75" s="323">
        <f t="shared" si="150"/>
        <v>0</v>
      </c>
      <c r="HA75" s="323">
        <f t="shared" si="150"/>
        <v>0</v>
      </c>
      <c r="HB75" s="323">
        <f t="shared" si="150"/>
        <v>0</v>
      </c>
      <c r="HC75" s="323">
        <f t="shared" si="150"/>
        <v>0</v>
      </c>
      <c r="HD75" s="323">
        <f t="shared" si="150"/>
        <v>0</v>
      </c>
      <c r="HE75" s="323">
        <f t="shared" si="150"/>
        <v>0</v>
      </c>
      <c r="HF75" s="323">
        <f t="shared" si="150"/>
        <v>0</v>
      </c>
      <c r="HG75" s="323">
        <f t="shared" si="150"/>
        <v>0</v>
      </c>
      <c r="HH75" s="323">
        <f t="shared" si="150"/>
        <v>0</v>
      </c>
      <c r="HI75" s="323">
        <f t="shared" si="127"/>
        <v>0</v>
      </c>
      <c r="HJ75" s="323">
        <f t="shared" si="86"/>
        <v>0</v>
      </c>
      <c r="HK75" s="323">
        <f t="shared" si="86"/>
        <v>0</v>
      </c>
      <c r="HL75" s="323">
        <f t="shared" si="86"/>
        <v>0</v>
      </c>
      <c r="HM75" s="323">
        <f t="shared" si="86"/>
        <v>0</v>
      </c>
      <c r="HN75" s="364">
        <f t="shared" si="86"/>
        <v>0</v>
      </c>
      <c r="HP75" s="1354">
        <f t="shared" si="145"/>
        <v>0</v>
      </c>
      <c r="HQ75" s="1355">
        <f t="shared" si="145"/>
        <v>0</v>
      </c>
      <c r="HR75" s="1355">
        <f t="shared" si="145"/>
        <v>0</v>
      </c>
      <c r="HS75" s="1355">
        <f t="shared" si="138"/>
        <v>0</v>
      </c>
      <c r="HT75" s="1355">
        <f t="shared" si="138"/>
        <v>0</v>
      </c>
      <c r="HU75" s="1355">
        <f t="shared" si="138"/>
        <v>0</v>
      </c>
      <c r="HV75" s="1355">
        <f t="shared" si="138"/>
        <v>0</v>
      </c>
      <c r="HW75" s="1355">
        <f t="shared" si="138"/>
        <v>0</v>
      </c>
      <c r="HX75" s="1355">
        <f t="shared" si="138"/>
        <v>0</v>
      </c>
      <c r="HY75" s="1355">
        <f t="shared" si="138"/>
        <v>0</v>
      </c>
      <c r="HZ75" s="1355">
        <f t="shared" si="138"/>
        <v>0</v>
      </c>
      <c r="IA75" s="1355">
        <f t="shared" si="138"/>
        <v>0</v>
      </c>
      <c r="IB75" s="1355">
        <f t="shared" si="138"/>
        <v>0</v>
      </c>
      <c r="IC75" s="1355">
        <f t="shared" si="138"/>
        <v>0</v>
      </c>
      <c r="ID75" s="1355">
        <f t="shared" si="107"/>
        <v>0</v>
      </c>
      <c r="IE75" s="1355">
        <f t="shared" si="107"/>
        <v>0</v>
      </c>
      <c r="IF75" s="1355">
        <f t="shared" si="107"/>
        <v>0</v>
      </c>
      <c r="IG75" s="1355">
        <f t="shared" si="107"/>
        <v>0</v>
      </c>
      <c r="IH75" s="1354">
        <f t="shared" si="146"/>
        <v>0</v>
      </c>
      <c r="II75" s="1355">
        <f t="shared" si="146"/>
        <v>0</v>
      </c>
      <c r="IJ75" s="1355">
        <f t="shared" si="146"/>
        <v>0</v>
      </c>
      <c r="IK75" s="1355">
        <f t="shared" si="139"/>
        <v>0</v>
      </c>
      <c r="IL75" s="1355">
        <f t="shared" si="139"/>
        <v>0</v>
      </c>
      <c r="IM75" s="1355">
        <f t="shared" si="139"/>
        <v>0</v>
      </c>
      <c r="IN75" s="1355">
        <f t="shared" si="139"/>
        <v>0</v>
      </c>
      <c r="IO75" s="1355">
        <f t="shared" si="139"/>
        <v>0</v>
      </c>
      <c r="IP75" s="1355">
        <f t="shared" si="139"/>
        <v>0</v>
      </c>
      <c r="IQ75" s="1355">
        <f t="shared" si="139"/>
        <v>0</v>
      </c>
      <c r="IR75" s="1355">
        <f t="shared" si="139"/>
        <v>0</v>
      </c>
      <c r="IS75" s="1355">
        <f t="shared" si="139"/>
        <v>0</v>
      </c>
      <c r="IT75" s="1355">
        <f t="shared" si="139"/>
        <v>0</v>
      </c>
      <c r="IU75" s="1355">
        <f t="shared" si="139"/>
        <v>0</v>
      </c>
      <c r="IV75" s="1355">
        <f t="shared" si="108"/>
        <v>0</v>
      </c>
      <c r="IW75" s="1355">
        <f t="shared" si="108"/>
        <v>0</v>
      </c>
      <c r="IX75" s="1355">
        <f t="shared" si="108"/>
        <v>0</v>
      </c>
      <c r="IY75" s="1355">
        <f t="shared" si="108"/>
        <v>0</v>
      </c>
      <c r="IZ75" s="1356">
        <f t="shared" si="151"/>
        <v>0</v>
      </c>
      <c r="JA75" s="1357">
        <f t="shared" si="151"/>
        <v>0</v>
      </c>
      <c r="JB75" s="1357">
        <f t="shared" si="151"/>
        <v>0</v>
      </c>
      <c r="JC75" s="1357">
        <f t="shared" si="151"/>
        <v>0</v>
      </c>
      <c r="JD75" s="1357">
        <f t="shared" si="151"/>
        <v>0</v>
      </c>
      <c r="JE75" s="1357">
        <f t="shared" si="151"/>
        <v>0</v>
      </c>
      <c r="JF75" s="1357">
        <f t="shared" si="151"/>
        <v>0</v>
      </c>
      <c r="JG75" s="1357">
        <f t="shared" si="151"/>
        <v>0</v>
      </c>
      <c r="JH75" s="1357">
        <f t="shared" si="151"/>
        <v>0</v>
      </c>
      <c r="JI75" s="1357">
        <f t="shared" si="151"/>
        <v>0</v>
      </c>
      <c r="JJ75" s="1357">
        <f t="shared" si="151"/>
        <v>0</v>
      </c>
      <c r="JK75" s="1357">
        <f t="shared" si="151"/>
        <v>0</v>
      </c>
      <c r="JL75" s="1357">
        <f t="shared" si="151"/>
        <v>0</v>
      </c>
      <c r="JM75" s="1357">
        <f t="shared" si="151"/>
        <v>0</v>
      </c>
      <c r="JN75" s="1357">
        <f t="shared" si="151"/>
        <v>0</v>
      </c>
      <c r="JO75" s="1357">
        <f t="shared" si="122"/>
        <v>0</v>
      </c>
      <c r="JP75" s="1357">
        <f t="shared" si="100"/>
        <v>0</v>
      </c>
      <c r="JQ75" s="1358">
        <f t="shared" si="100"/>
        <v>0</v>
      </c>
      <c r="JS75" s="370"/>
      <c r="JT75" s="366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52">
        <f t="shared" si="133"/>
        <v>0</v>
      </c>
      <c r="JV75" s="1252">
        <f t="shared" si="133"/>
        <v>0</v>
      </c>
      <c r="JW75" s="1252">
        <f t="shared" si="133"/>
        <v>0</v>
      </c>
      <c r="JX75" s="1252">
        <f t="shared" si="133"/>
        <v>0</v>
      </c>
      <c r="JY75" s="1252">
        <f t="shared" si="133"/>
        <v>0</v>
      </c>
      <c r="JZ75" s="1252">
        <f t="shared" si="133"/>
        <v>0</v>
      </c>
      <c r="KA75" s="1252">
        <f t="shared" si="133"/>
        <v>0</v>
      </c>
      <c r="KB75" s="1252">
        <f t="shared" si="133"/>
        <v>0</v>
      </c>
      <c r="KC75" s="1252">
        <f t="shared" si="133"/>
        <v>0</v>
      </c>
      <c r="KD75" s="1252">
        <f t="shared" si="133"/>
        <v>0</v>
      </c>
      <c r="KE75" s="1252">
        <f t="shared" si="133"/>
        <v>0</v>
      </c>
      <c r="KF75" s="1252">
        <f t="shared" si="133"/>
        <v>0</v>
      </c>
      <c r="KG75" s="1252">
        <f t="shared" si="133"/>
        <v>0</v>
      </c>
      <c r="KH75" s="1252">
        <f t="shared" si="133"/>
        <v>0</v>
      </c>
      <c r="KI75" s="1252">
        <f t="shared" si="133"/>
        <v>0</v>
      </c>
      <c r="KJ75" s="1252">
        <f t="shared" si="74"/>
        <v>0</v>
      </c>
      <c r="KK75" s="1253">
        <f t="shared" si="74"/>
        <v>0</v>
      </c>
      <c r="KM75" s="370"/>
      <c r="KN75" s="323">
        <f t="shared" si="149"/>
        <v>0</v>
      </c>
      <c r="KO75" s="323">
        <f t="shared" si="149"/>
        <v>0</v>
      </c>
      <c r="KP75" s="323">
        <f t="shared" si="149"/>
        <v>0</v>
      </c>
      <c r="KQ75" s="323">
        <f t="shared" si="149"/>
        <v>0</v>
      </c>
      <c r="KR75" s="323">
        <f t="shared" si="149"/>
        <v>0</v>
      </c>
      <c r="KS75" s="323">
        <f t="shared" si="149"/>
        <v>0</v>
      </c>
      <c r="KT75" s="323">
        <f t="shared" si="149"/>
        <v>0</v>
      </c>
      <c r="KU75" s="323">
        <f t="shared" si="149"/>
        <v>0</v>
      </c>
      <c r="KV75" s="323">
        <f t="shared" si="149"/>
        <v>0</v>
      </c>
      <c r="KW75" s="323">
        <f t="shared" si="149"/>
        <v>0</v>
      </c>
      <c r="KX75" s="323">
        <f t="shared" si="149"/>
        <v>0</v>
      </c>
      <c r="KY75" s="323">
        <f t="shared" si="149"/>
        <v>0</v>
      </c>
      <c r="KZ75" s="323">
        <f t="shared" si="149"/>
        <v>0</v>
      </c>
      <c r="LA75" s="323">
        <f t="shared" si="149"/>
        <v>0</v>
      </c>
      <c r="LB75" s="323">
        <f t="shared" si="149"/>
        <v>0</v>
      </c>
      <c r="LC75" s="323">
        <f t="shared" si="149"/>
        <v>0</v>
      </c>
      <c r="LD75" s="323">
        <f t="shared" si="149"/>
        <v>0</v>
      </c>
      <c r="LE75" s="364">
        <f t="shared" si="149"/>
        <v>0</v>
      </c>
      <c r="LG75" s="370"/>
      <c r="LH75" s="323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323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323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323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323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323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323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323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323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323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323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323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323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323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323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323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323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64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70"/>
      <c r="MB75" s="323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323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323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323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323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323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323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323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323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323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323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323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323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323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323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323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323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64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70"/>
      <c r="MV75" s="323">
        <f t="shared" si="147"/>
        <v>0</v>
      </c>
      <c r="MW75" s="323">
        <f t="shared" si="147"/>
        <v>0</v>
      </c>
      <c r="MX75" s="323">
        <f t="shared" si="147"/>
        <v>0</v>
      </c>
      <c r="MY75" s="323">
        <f t="shared" si="140"/>
        <v>0</v>
      </c>
      <c r="MZ75" s="323">
        <f t="shared" si="140"/>
        <v>0</v>
      </c>
      <c r="NA75" s="323">
        <f t="shared" si="140"/>
        <v>0</v>
      </c>
      <c r="NB75" s="323">
        <f t="shared" si="140"/>
        <v>0</v>
      </c>
      <c r="NC75" s="323">
        <f t="shared" si="140"/>
        <v>0</v>
      </c>
      <c r="ND75" s="323">
        <f t="shared" si="140"/>
        <v>0</v>
      </c>
      <c r="NE75" s="323">
        <f t="shared" si="140"/>
        <v>0</v>
      </c>
      <c r="NF75" s="323">
        <f t="shared" si="140"/>
        <v>0</v>
      </c>
      <c r="NG75" s="323">
        <f t="shared" si="140"/>
        <v>0</v>
      </c>
      <c r="NH75" s="323">
        <f t="shared" si="140"/>
        <v>0</v>
      </c>
      <c r="NI75" s="323">
        <f t="shared" si="140"/>
        <v>0</v>
      </c>
      <c r="NJ75" s="323">
        <f t="shared" si="109"/>
        <v>0</v>
      </c>
      <c r="NK75" s="323">
        <f t="shared" si="109"/>
        <v>0</v>
      </c>
      <c r="NL75" s="323">
        <f t="shared" si="109"/>
        <v>0</v>
      </c>
      <c r="NM75" s="364">
        <f t="shared" si="109"/>
        <v>0</v>
      </c>
      <c r="NO75" s="370"/>
      <c r="NP75" s="323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323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323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323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323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323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323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323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323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323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323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323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323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323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323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323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323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64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415">
        <f t="shared" ref="A76:A139" si="157">A75 + 1</f>
        <v>66</v>
      </c>
      <c r="B76" s="415" t="str" cm="1">
        <f t="array" ref="B76">IFERROR(INDEX('F6 - Debt Dataset'!$C$6:$C$505, MATCH($B$6 &amp; $A76, 'F6 - Debt Dataset'!$E$6:$E$505 &amp; 'F6 - Debt Dataset'!$DF$6:$DF$505, 0)), "-")</f>
        <v>-</v>
      </c>
      <c r="C76" s="415" t="str" cm="1">
        <f t="array" ref="C76">IFERROR(INDEX('F6 - Debt Dataset'!$A$6:$A$505, MATCH($B$6 &amp; $A76, 'F6 - Debt Dataset'!$E$6:$E$505 &amp; 'F6 - Debt Dataset'!$DF$6:$DF$505, 0)), "-")</f>
        <v>-</v>
      </c>
      <c r="D76" s="415" t="str" cm="1">
        <f t="array" ref="D76">IFERROR(INDEX('F6 - Debt Dataset'!$B$6:$B$505, MATCH($B$6 &amp; $A76, 'F6 - Debt Dataset'!$E$6:$E$505 &amp; 'F6 - Debt Dataset'!$DF$6:$DF$505, 0)), "-")</f>
        <v>-</v>
      </c>
      <c r="E76" s="415" t="str" cm="1">
        <f t="array" ref="E76">IFERROR(INDEX('F6 - Debt Dataset'!$H$6:$H$505, MATCH($B$6 &amp; $A76, 'F6 - Debt Dataset'!$E$6:$E$505 &amp; 'F6 - Debt Dataset'!$DF$6:$DF$505, 0)), "-")</f>
        <v>-</v>
      </c>
      <c r="F76" s="416" t="str" cm="1">
        <f t="array" ref="F76">IFERROR(INDEX('F6 - Debt Dataset'!$J$6:$J$505, MATCH($B$6 &amp;$A76, 'F6 - Debt Dataset'!$E$6:$E$505 &amp; 'F6 - Debt Dataset'!$DF$6:$DF$505, 0)), "-")</f>
        <v>-</v>
      </c>
      <c r="G76" s="416" t="str" cm="1">
        <f t="array" ref="G76">IFERROR(INDEX('F6 - Debt Dataset'!$K$6:$K$505, MATCH($B$6 &amp;$A76, 'F6 - Debt Dataset'!$E$6:$E$505 &amp; 'F6 - Debt Dataset'!$DF$6:$DF$505, 0)), "-")</f>
        <v>-</v>
      </c>
      <c r="H76" s="416" t="str" cm="1">
        <f t="array" ref="H76">IFERROR(INDEX('F6 - Debt Dataset'!$L$6:$L$505, MATCH($B$6 &amp;$A76, 'F6 - Debt Dataset'!$E$6:$E$505 &amp; 'F6 - Debt Dataset'!$DF$6:$DF$505, 0)), "-")</f>
        <v>-</v>
      </c>
      <c r="I76" s="416" t="str">
        <f t="shared" si="153"/>
        <v>-</v>
      </c>
      <c r="J76" s="415" t="str" cm="1">
        <f t="array" ref="J76">IFERROR(INDEX('F6 - Debt Dataset'!$N$6:$N$505, MATCH($B$6 &amp;$A76, 'F6 - Debt Dataset'!$E$6:$E$505 &amp; 'F6 - Debt Dataset'!$DF$6:$DF$505, 0)), "-")</f>
        <v>-</v>
      </c>
      <c r="K76" s="417" cm="1">
        <f t="array" ref="K76">IFERROR(INDEX('F6 - Debt Dataset'!$S$6:$S$505, MATCH($B$6 &amp; $A76, 'F6 - Debt Dataset'!$E$6:$E$505 &amp; 'F6 - Debt Dataset'!$DF$6:$DF$505, 0)), 0)</f>
        <v>0</v>
      </c>
      <c r="L76" s="1202" cm="1">
        <f t="array" ref="L76">IFERROR(INDEX('F6 - Debt Dataset'!$W$6:$W$505, MATCH($B$6 &amp; $A76, 'F6 - Debt Dataset'!$E$6:$E$505 &amp; 'F6 - Debt Dataset'!$DF$6:$DF$505, 0)), 0)</f>
        <v>0</v>
      </c>
      <c r="M76" s="419" t="str" cm="1">
        <f t="array" ref="M76">IFERROR(INDEX('F6 - Debt Dataset'!$E$6:$E$505, MATCH($B$6 &amp; $A76, 'F6 - Debt Dataset'!$E$6:$E$505 &amp; 'F6 - Debt Dataset'!$DF$6:$DF$505, 0)), "-")</f>
        <v>-</v>
      </c>
      <c r="N76" s="419" t="str" cm="1">
        <f t="array" ref="N76">IFERROR(INDEX('F6 - Debt Dataset'!$Y$6:$Y$505, MATCH($B$6 &amp; $A76, 'F6 - Debt Dataset'!$E$6:$E$505 &amp; 'F6 - Debt Dataset'!$DF$6:$DF$505, 0)), "-")</f>
        <v>-</v>
      </c>
      <c r="O76" s="417" cm="1">
        <f t="array" ref="O76">IFERROR(INDEX('F6 - Debt Dataset'!$Z$6:$Z$505, MATCH($B$6 &amp; $A76, 'F6 - Debt Dataset'!$E$6:$E$505 &amp; 'F6 - Debt Dataset'!$DF$6:$DF$505, 0)), 0)</f>
        <v>0</v>
      </c>
      <c r="P76" s="415" cm="1">
        <f t="array" ref="P76">IFERROR(INDEX('F6 - Debt Dataset'!$AA$6:$AA$505, MATCH($B$6 &amp; $A76, 'F6 - Debt Dataset'!$E$6:$E$505 &amp; 'F6 - Debt Dataset'!$DF$6:$DF$505, 0)), 0)</f>
        <v>0</v>
      </c>
      <c r="Q76" s="415" cm="1">
        <f t="array" ref="Q76">IFERROR(IF(P76=0, INDEX('I2 - Monthly Inflation'!$G$6:$H$413, MATCH(EOMONTH(EDATE(F76,-O76),0), 'I2 - Monthly Inflation'!$A$6:$A$389, 0), 1 + (N76 = "RPI")), P76), 0)</f>
        <v>0</v>
      </c>
      <c r="R76" s="415" t="str">
        <f t="shared" si="154"/>
        <v>-</v>
      </c>
      <c r="S76" s="415" t="str">
        <f t="shared" si="155"/>
        <v>-</v>
      </c>
      <c r="T76" s="422" t="str" cm="1">
        <f t="array" ref="T76">IFERROR(INDEX('F6 - Debt Dataset'!$AH$6:$AH$505, MATCH($B$6 &amp; $A76, 'F6 - Debt Dataset'!$E$6:$E$505 &amp; 'F6 - Debt Dataset'!$DF$6:$DF$505, 0)), "-")</f>
        <v>-</v>
      </c>
      <c r="U76" s="1351">
        <f t="shared" si="156"/>
        <v>0</v>
      </c>
      <c r="V76" s="360">
        <f t="shared" si="156"/>
        <v>0</v>
      </c>
      <c r="W76" s="360">
        <f t="shared" si="156"/>
        <v>0</v>
      </c>
      <c r="X76" s="360">
        <f t="shared" si="156"/>
        <v>0</v>
      </c>
      <c r="Y76" s="360">
        <f t="shared" si="156"/>
        <v>0</v>
      </c>
      <c r="Z76" s="360">
        <f t="shared" si="156"/>
        <v>0</v>
      </c>
      <c r="AA76" s="360">
        <f t="shared" si="156"/>
        <v>0</v>
      </c>
      <c r="AB76" s="360">
        <f t="shared" si="156"/>
        <v>0</v>
      </c>
      <c r="AC76" s="360">
        <f t="shared" si="156"/>
        <v>0</v>
      </c>
      <c r="AD76" s="360">
        <f t="shared" si="156"/>
        <v>0</v>
      </c>
      <c r="AE76" s="360">
        <f t="shared" si="156"/>
        <v>0</v>
      </c>
      <c r="AF76" s="360">
        <f t="shared" si="156"/>
        <v>0</v>
      </c>
      <c r="AG76" s="360">
        <f t="shared" si="156"/>
        <v>0</v>
      </c>
      <c r="AH76" s="360">
        <f t="shared" si="156"/>
        <v>0</v>
      </c>
      <c r="AI76" s="360">
        <f t="shared" si="156"/>
        <v>0</v>
      </c>
      <c r="AJ76" s="360">
        <f t="shared" si="156"/>
        <v>0</v>
      </c>
      <c r="AK76" s="360">
        <f t="shared" si="152"/>
        <v>0</v>
      </c>
      <c r="AL76" s="360">
        <f t="shared" si="152"/>
        <v>0</v>
      </c>
      <c r="AM76" s="360">
        <f t="shared" si="152"/>
        <v>0</v>
      </c>
      <c r="AN76" s="365">
        <f t="shared" si="129"/>
        <v>0</v>
      </c>
      <c r="AO76" s="323">
        <f t="shared" si="129"/>
        <v>0</v>
      </c>
      <c r="AP76" s="323">
        <f t="shared" si="129"/>
        <v>0</v>
      </c>
      <c r="AQ76" s="323">
        <f t="shared" si="129"/>
        <v>0</v>
      </c>
      <c r="AR76" s="323">
        <f t="shared" si="129"/>
        <v>0</v>
      </c>
      <c r="AS76" s="323">
        <f t="shared" si="129"/>
        <v>0</v>
      </c>
      <c r="AT76" s="323">
        <f t="shared" si="129"/>
        <v>0</v>
      </c>
      <c r="AU76" s="323">
        <f t="shared" si="129"/>
        <v>0</v>
      </c>
      <c r="AV76" s="323">
        <f t="shared" si="129"/>
        <v>0</v>
      </c>
      <c r="AW76" s="323">
        <f t="shared" si="129"/>
        <v>0</v>
      </c>
      <c r="AX76" s="323">
        <f t="shared" si="129"/>
        <v>0</v>
      </c>
      <c r="AY76" s="323">
        <f t="shared" si="129"/>
        <v>0</v>
      </c>
      <c r="AZ76" s="323">
        <f t="shared" si="129"/>
        <v>0</v>
      </c>
      <c r="BA76" s="323">
        <f t="shared" si="129"/>
        <v>0</v>
      </c>
      <c r="BB76" s="323">
        <f t="shared" si="129"/>
        <v>0</v>
      </c>
      <c r="BC76" s="323">
        <f t="shared" si="62"/>
        <v>0</v>
      </c>
      <c r="BD76" s="323">
        <f t="shared" si="62"/>
        <v>0</v>
      </c>
      <c r="BE76" s="323">
        <f t="shared" si="62"/>
        <v>0</v>
      </c>
      <c r="BF76" s="323">
        <f t="shared" si="62"/>
        <v>0</v>
      </c>
      <c r="BG76" s="365">
        <f t="shared" si="130"/>
        <v>0</v>
      </c>
      <c r="BH76" s="323">
        <f t="shared" si="130"/>
        <v>0</v>
      </c>
      <c r="BI76" s="323">
        <f t="shared" si="130"/>
        <v>0</v>
      </c>
      <c r="BJ76" s="323">
        <f t="shared" si="130"/>
        <v>0</v>
      </c>
      <c r="BK76" s="323">
        <f t="shared" si="130"/>
        <v>0</v>
      </c>
      <c r="BL76" s="323">
        <f t="shared" si="130"/>
        <v>0</v>
      </c>
      <c r="BM76" s="323">
        <f t="shared" si="130"/>
        <v>0</v>
      </c>
      <c r="BN76" s="323">
        <f t="shared" si="130"/>
        <v>0</v>
      </c>
      <c r="BO76" s="323">
        <f t="shared" si="130"/>
        <v>0</v>
      </c>
      <c r="BP76" s="323">
        <f t="shared" si="130"/>
        <v>0</v>
      </c>
      <c r="BQ76" s="323">
        <f t="shared" si="130"/>
        <v>0</v>
      </c>
      <c r="BR76" s="323">
        <f t="shared" si="130"/>
        <v>0</v>
      </c>
      <c r="BS76" s="323">
        <f t="shared" si="130"/>
        <v>0</v>
      </c>
      <c r="BT76" s="323">
        <f t="shared" si="130"/>
        <v>0</v>
      </c>
      <c r="BU76" s="323">
        <f t="shared" si="130"/>
        <v>0</v>
      </c>
      <c r="BV76" s="323">
        <f t="shared" si="63"/>
        <v>0</v>
      </c>
      <c r="BW76" s="323">
        <f t="shared" si="63"/>
        <v>0</v>
      </c>
      <c r="BX76" s="323">
        <f t="shared" si="63"/>
        <v>0</v>
      </c>
      <c r="BY76" s="323">
        <f t="shared" si="63"/>
        <v>0</v>
      </c>
      <c r="BZ76" s="365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323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323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323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323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323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323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323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323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323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323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323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323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323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323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323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323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323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64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44">
        <f t="shared" si="141"/>
        <v>0</v>
      </c>
      <c r="CT76" s="1344">
        <f t="shared" si="141"/>
        <v>0</v>
      </c>
      <c r="CU76" s="1344">
        <f t="shared" si="141"/>
        <v>0</v>
      </c>
      <c r="CV76" s="1344">
        <f t="shared" si="134"/>
        <v>0</v>
      </c>
      <c r="CW76" s="1344">
        <f t="shared" si="134"/>
        <v>0</v>
      </c>
      <c r="CX76" s="1344">
        <f t="shared" si="134"/>
        <v>0</v>
      </c>
      <c r="CY76" s="1344">
        <f t="shared" si="134"/>
        <v>0</v>
      </c>
      <c r="CZ76" s="1344">
        <f t="shared" si="134"/>
        <v>0</v>
      </c>
      <c r="DA76" s="1344">
        <f t="shared" si="134"/>
        <v>0</v>
      </c>
      <c r="DB76" s="1344">
        <f t="shared" si="134"/>
        <v>0</v>
      </c>
      <c r="DC76" s="1344">
        <f t="shared" si="134"/>
        <v>0</v>
      </c>
      <c r="DD76" s="1344">
        <f t="shared" si="134"/>
        <v>0</v>
      </c>
      <c r="DE76" s="1344">
        <f t="shared" si="134"/>
        <v>0</v>
      </c>
      <c r="DF76" s="1344">
        <f t="shared" si="134"/>
        <v>0</v>
      </c>
      <c r="DG76" s="1344">
        <f t="shared" si="103"/>
        <v>0</v>
      </c>
      <c r="DH76" s="1344">
        <f t="shared" si="103"/>
        <v>0</v>
      </c>
      <c r="DI76" s="1344">
        <f t="shared" si="103"/>
        <v>0</v>
      </c>
      <c r="DJ76" s="1344">
        <f t="shared" si="103"/>
        <v>0</v>
      </c>
      <c r="DK76" s="365">
        <f t="shared" si="142"/>
        <v>0</v>
      </c>
      <c r="DL76" s="323">
        <f t="shared" si="142"/>
        <v>0</v>
      </c>
      <c r="DM76" s="323">
        <f t="shared" si="142"/>
        <v>0</v>
      </c>
      <c r="DN76" s="323">
        <f t="shared" si="135"/>
        <v>0</v>
      </c>
      <c r="DO76" s="323">
        <f t="shared" si="135"/>
        <v>0</v>
      </c>
      <c r="DP76" s="323">
        <f t="shared" si="135"/>
        <v>0</v>
      </c>
      <c r="DQ76" s="323">
        <f t="shared" si="135"/>
        <v>0</v>
      </c>
      <c r="DR76" s="323">
        <f t="shared" si="135"/>
        <v>0</v>
      </c>
      <c r="DS76" s="323">
        <f t="shared" si="135"/>
        <v>0</v>
      </c>
      <c r="DT76" s="323">
        <f t="shared" si="135"/>
        <v>0</v>
      </c>
      <c r="DU76" s="323">
        <f t="shared" si="135"/>
        <v>0</v>
      </c>
      <c r="DV76" s="323">
        <f t="shared" si="135"/>
        <v>0</v>
      </c>
      <c r="DW76" s="323">
        <f t="shared" si="135"/>
        <v>0</v>
      </c>
      <c r="DX76" s="323">
        <f t="shared" si="135"/>
        <v>0</v>
      </c>
      <c r="DY76" s="323">
        <f t="shared" si="104"/>
        <v>0</v>
      </c>
      <c r="DZ76" s="323">
        <f t="shared" si="104"/>
        <v>0</v>
      </c>
      <c r="EA76" s="323">
        <f t="shared" si="104"/>
        <v>0</v>
      </c>
      <c r="EB76" s="323">
        <f t="shared" si="104"/>
        <v>0</v>
      </c>
      <c r="EC76" s="365">
        <f t="shared" si="143"/>
        <v>0</v>
      </c>
      <c r="ED76" s="323">
        <f t="shared" si="143"/>
        <v>0</v>
      </c>
      <c r="EE76" s="323">
        <f t="shared" si="143"/>
        <v>0</v>
      </c>
      <c r="EF76" s="323">
        <f t="shared" si="136"/>
        <v>0</v>
      </c>
      <c r="EG76" s="323">
        <f t="shared" si="136"/>
        <v>0</v>
      </c>
      <c r="EH76" s="323">
        <f t="shared" si="136"/>
        <v>0</v>
      </c>
      <c r="EI76" s="323">
        <f t="shared" si="136"/>
        <v>0</v>
      </c>
      <c r="EJ76" s="323">
        <f t="shared" si="136"/>
        <v>0</v>
      </c>
      <c r="EK76" s="323">
        <f t="shared" si="136"/>
        <v>0</v>
      </c>
      <c r="EL76" s="323">
        <f t="shared" si="136"/>
        <v>0</v>
      </c>
      <c r="EM76" s="323">
        <f t="shared" si="136"/>
        <v>0</v>
      </c>
      <c r="EN76" s="323">
        <f t="shared" si="136"/>
        <v>0</v>
      </c>
      <c r="EO76" s="323">
        <f t="shared" si="136"/>
        <v>0</v>
      </c>
      <c r="EP76" s="323">
        <f t="shared" si="136"/>
        <v>0</v>
      </c>
      <c r="EQ76" s="323">
        <f t="shared" si="105"/>
        <v>0</v>
      </c>
      <c r="ER76" s="323">
        <f t="shared" si="105"/>
        <v>0</v>
      </c>
      <c r="ES76" s="323">
        <f t="shared" si="105"/>
        <v>0</v>
      </c>
      <c r="ET76" s="323">
        <f t="shared" si="105"/>
        <v>0</v>
      </c>
      <c r="EU76" s="1352">
        <f t="shared" si="131"/>
        <v>0</v>
      </c>
      <c r="EV76" s="1344">
        <f t="shared" si="131"/>
        <v>0</v>
      </c>
      <c r="EW76" s="1344">
        <f t="shared" si="131"/>
        <v>0</v>
      </c>
      <c r="EX76" s="1344">
        <f t="shared" si="131"/>
        <v>0</v>
      </c>
      <c r="EY76" s="1344">
        <f t="shared" si="131"/>
        <v>0</v>
      </c>
      <c r="EZ76" s="1344">
        <f t="shared" si="131"/>
        <v>0</v>
      </c>
      <c r="FA76" s="1344">
        <f t="shared" si="131"/>
        <v>0</v>
      </c>
      <c r="FB76" s="1344">
        <f t="shared" si="131"/>
        <v>0</v>
      </c>
      <c r="FC76" s="1344">
        <f t="shared" si="131"/>
        <v>0</v>
      </c>
      <c r="FD76" s="1344">
        <f t="shared" si="131"/>
        <v>0</v>
      </c>
      <c r="FE76" s="1344">
        <f t="shared" si="131"/>
        <v>0</v>
      </c>
      <c r="FF76" s="1344">
        <f t="shared" si="131"/>
        <v>0</v>
      </c>
      <c r="FG76" s="1344">
        <f t="shared" si="131"/>
        <v>0</v>
      </c>
      <c r="FH76" s="1344">
        <f t="shared" si="131"/>
        <v>0</v>
      </c>
      <c r="FI76" s="1344">
        <f t="shared" si="131"/>
        <v>0</v>
      </c>
      <c r="FJ76" s="1344">
        <f t="shared" si="67"/>
        <v>0</v>
      </c>
      <c r="FK76" s="1344">
        <f t="shared" si="67"/>
        <v>0</v>
      </c>
      <c r="FL76" s="1344">
        <f t="shared" si="67"/>
        <v>0</v>
      </c>
      <c r="FM76" s="1352">
        <f t="shared" si="132"/>
        <v>0</v>
      </c>
      <c r="FN76" s="1344">
        <f t="shared" si="132"/>
        <v>0</v>
      </c>
      <c r="FO76" s="1344">
        <f t="shared" si="132"/>
        <v>0</v>
      </c>
      <c r="FP76" s="1344">
        <f t="shared" si="132"/>
        <v>0</v>
      </c>
      <c r="FQ76" s="1344">
        <f t="shared" si="132"/>
        <v>0</v>
      </c>
      <c r="FR76" s="1344">
        <f t="shared" si="132"/>
        <v>0</v>
      </c>
      <c r="FS76" s="1344">
        <f t="shared" si="132"/>
        <v>0</v>
      </c>
      <c r="FT76" s="1344">
        <f t="shared" si="132"/>
        <v>0</v>
      </c>
      <c r="FU76" s="1344">
        <f t="shared" si="132"/>
        <v>0</v>
      </c>
      <c r="FV76" s="1344">
        <f t="shared" si="132"/>
        <v>0</v>
      </c>
      <c r="FW76" s="1344">
        <f t="shared" si="132"/>
        <v>0</v>
      </c>
      <c r="FX76" s="1344">
        <f t="shared" si="132"/>
        <v>0</v>
      </c>
      <c r="FY76" s="1344">
        <f t="shared" si="132"/>
        <v>0</v>
      </c>
      <c r="FZ76" s="1344">
        <f t="shared" si="132"/>
        <v>0</v>
      </c>
      <c r="GA76" s="1344">
        <f t="shared" si="132"/>
        <v>0</v>
      </c>
      <c r="GB76" s="1344">
        <f t="shared" si="132"/>
        <v>0</v>
      </c>
      <c r="GC76" s="1344">
        <f t="shared" ref="GC76:GD139" si="158">IF(AL76 = 0, 0, (1+FK76)/(1+GC$9)-1)</f>
        <v>0</v>
      </c>
      <c r="GD76" s="1344">
        <f t="shared" si="158"/>
        <v>0</v>
      </c>
      <c r="GE76" s="365">
        <f t="shared" si="144"/>
        <v>0</v>
      </c>
      <c r="GF76" s="323">
        <f t="shared" si="144"/>
        <v>0</v>
      </c>
      <c r="GG76" s="323">
        <f t="shared" si="144"/>
        <v>0</v>
      </c>
      <c r="GH76" s="323">
        <f t="shared" si="137"/>
        <v>0</v>
      </c>
      <c r="GI76" s="323">
        <f t="shared" si="137"/>
        <v>0</v>
      </c>
      <c r="GJ76" s="323">
        <f t="shared" si="137"/>
        <v>0</v>
      </c>
      <c r="GK76" s="323">
        <f t="shared" si="137"/>
        <v>0</v>
      </c>
      <c r="GL76" s="323">
        <f t="shared" si="137"/>
        <v>0</v>
      </c>
      <c r="GM76" s="323">
        <f t="shared" si="137"/>
        <v>0</v>
      </c>
      <c r="GN76" s="323">
        <f t="shared" si="137"/>
        <v>0</v>
      </c>
      <c r="GO76" s="323">
        <f t="shared" si="137"/>
        <v>0</v>
      </c>
      <c r="GP76" s="323">
        <f t="shared" si="137"/>
        <v>0</v>
      </c>
      <c r="GQ76" s="323">
        <f t="shared" si="137"/>
        <v>0</v>
      </c>
      <c r="GR76" s="323">
        <f t="shared" si="137"/>
        <v>0</v>
      </c>
      <c r="GS76" s="323">
        <f t="shared" si="137"/>
        <v>0</v>
      </c>
      <c r="GT76" s="323">
        <f t="shared" si="150"/>
        <v>0</v>
      </c>
      <c r="GU76" s="323">
        <f t="shared" si="150"/>
        <v>0</v>
      </c>
      <c r="GV76" s="323">
        <f t="shared" si="150"/>
        <v>0</v>
      </c>
      <c r="GW76" s="365">
        <f t="shared" si="150"/>
        <v>0</v>
      </c>
      <c r="GX76" s="323">
        <f t="shared" si="150"/>
        <v>0</v>
      </c>
      <c r="GY76" s="323">
        <f t="shared" si="150"/>
        <v>0</v>
      </c>
      <c r="GZ76" s="323">
        <f t="shared" si="150"/>
        <v>0</v>
      </c>
      <c r="HA76" s="323">
        <f t="shared" si="150"/>
        <v>0</v>
      </c>
      <c r="HB76" s="323">
        <f t="shared" si="150"/>
        <v>0</v>
      </c>
      <c r="HC76" s="323">
        <f t="shared" si="150"/>
        <v>0</v>
      </c>
      <c r="HD76" s="323">
        <f t="shared" si="150"/>
        <v>0</v>
      </c>
      <c r="HE76" s="323">
        <f t="shared" si="150"/>
        <v>0</v>
      </c>
      <c r="HF76" s="323">
        <f t="shared" si="150"/>
        <v>0</v>
      </c>
      <c r="HG76" s="323">
        <f t="shared" si="150"/>
        <v>0</v>
      </c>
      <c r="HH76" s="323">
        <f t="shared" si="150"/>
        <v>0</v>
      </c>
      <c r="HI76" s="323">
        <f t="shared" si="127"/>
        <v>0</v>
      </c>
      <c r="HJ76" s="323">
        <f t="shared" si="86"/>
        <v>0</v>
      </c>
      <c r="HK76" s="323">
        <f t="shared" si="86"/>
        <v>0</v>
      </c>
      <c r="HL76" s="323">
        <f t="shared" si="86"/>
        <v>0</v>
      </c>
      <c r="HM76" s="323">
        <f t="shared" si="86"/>
        <v>0</v>
      </c>
      <c r="HN76" s="364">
        <f t="shared" si="86"/>
        <v>0</v>
      </c>
      <c r="HP76" s="1354">
        <f t="shared" si="145"/>
        <v>0</v>
      </c>
      <c r="HQ76" s="1355">
        <f t="shared" si="145"/>
        <v>0</v>
      </c>
      <c r="HR76" s="1355">
        <f t="shared" si="145"/>
        <v>0</v>
      </c>
      <c r="HS76" s="1355">
        <f t="shared" si="138"/>
        <v>0</v>
      </c>
      <c r="HT76" s="1355">
        <f t="shared" si="138"/>
        <v>0</v>
      </c>
      <c r="HU76" s="1355">
        <f t="shared" si="138"/>
        <v>0</v>
      </c>
      <c r="HV76" s="1355">
        <f t="shared" si="138"/>
        <v>0</v>
      </c>
      <c r="HW76" s="1355">
        <f t="shared" si="138"/>
        <v>0</v>
      </c>
      <c r="HX76" s="1355">
        <f t="shared" si="138"/>
        <v>0</v>
      </c>
      <c r="HY76" s="1355">
        <f t="shared" si="138"/>
        <v>0</v>
      </c>
      <c r="HZ76" s="1355">
        <f t="shared" si="138"/>
        <v>0</v>
      </c>
      <c r="IA76" s="1355">
        <f t="shared" si="138"/>
        <v>0</v>
      </c>
      <c r="IB76" s="1355">
        <f t="shared" si="138"/>
        <v>0</v>
      </c>
      <c r="IC76" s="1355">
        <f t="shared" si="138"/>
        <v>0</v>
      </c>
      <c r="ID76" s="1355">
        <f t="shared" si="107"/>
        <v>0</v>
      </c>
      <c r="IE76" s="1355">
        <f t="shared" si="107"/>
        <v>0</v>
      </c>
      <c r="IF76" s="1355">
        <f t="shared" si="107"/>
        <v>0</v>
      </c>
      <c r="IG76" s="1355">
        <f t="shared" si="107"/>
        <v>0</v>
      </c>
      <c r="IH76" s="1354">
        <f t="shared" si="146"/>
        <v>0</v>
      </c>
      <c r="II76" s="1355">
        <f t="shared" si="146"/>
        <v>0</v>
      </c>
      <c r="IJ76" s="1355">
        <f t="shared" si="146"/>
        <v>0</v>
      </c>
      <c r="IK76" s="1355">
        <f t="shared" si="139"/>
        <v>0</v>
      </c>
      <c r="IL76" s="1355">
        <f t="shared" si="139"/>
        <v>0</v>
      </c>
      <c r="IM76" s="1355">
        <f t="shared" si="139"/>
        <v>0</v>
      </c>
      <c r="IN76" s="1355">
        <f t="shared" si="139"/>
        <v>0</v>
      </c>
      <c r="IO76" s="1355">
        <f t="shared" si="139"/>
        <v>0</v>
      </c>
      <c r="IP76" s="1355">
        <f t="shared" si="139"/>
        <v>0</v>
      </c>
      <c r="IQ76" s="1355">
        <f t="shared" si="139"/>
        <v>0</v>
      </c>
      <c r="IR76" s="1355">
        <f t="shared" si="139"/>
        <v>0</v>
      </c>
      <c r="IS76" s="1355">
        <f t="shared" si="139"/>
        <v>0</v>
      </c>
      <c r="IT76" s="1355">
        <f t="shared" si="139"/>
        <v>0</v>
      </c>
      <c r="IU76" s="1355">
        <f t="shared" si="139"/>
        <v>0</v>
      </c>
      <c r="IV76" s="1355">
        <f t="shared" si="108"/>
        <v>0</v>
      </c>
      <c r="IW76" s="1355">
        <f t="shared" si="108"/>
        <v>0</v>
      </c>
      <c r="IX76" s="1355">
        <f t="shared" si="108"/>
        <v>0</v>
      </c>
      <c r="IY76" s="1355">
        <f t="shared" si="108"/>
        <v>0</v>
      </c>
      <c r="IZ76" s="1356">
        <f t="shared" si="151"/>
        <v>0</v>
      </c>
      <c r="JA76" s="1357">
        <f t="shared" si="151"/>
        <v>0</v>
      </c>
      <c r="JB76" s="1357">
        <f t="shared" si="151"/>
        <v>0</v>
      </c>
      <c r="JC76" s="1357">
        <f t="shared" si="151"/>
        <v>0</v>
      </c>
      <c r="JD76" s="1357">
        <f t="shared" si="151"/>
        <v>0</v>
      </c>
      <c r="JE76" s="1357">
        <f t="shared" si="151"/>
        <v>0</v>
      </c>
      <c r="JF76" s="1357">
        <f t="shared" si="151"/>
        <v>0</v>
      </c>
      <c r="JG76" s="1357">
        <f t="shared" si="151"/>
        <v>0</v>
      </c>
      <c r="JH76" s="1357">
        <f t="shared" si="151"/>
        <v>0</v>
      </c>
      <c r="JI76" s="1357">
        <f t="shared" si="151"/>
        <v>0</v>
      </c>
      <c r="JJ76" s="1357">
        <f t="shared" si="151"/>
        <v>0</v>
      </c>
      <c r="JK76" s="1357">
        <f t="shared" si="151"/>
        <v>0</v>
      </c>
      <c r="JL76" s="1357">
        <f t="shared" si="151"/>
        <v>0</v>
      </c>
      <c r="JM76" s="1357">
        <f t="shared" si="151"/>
        <v>0</v>
      </c>
      <c r="JN76" s="1357">
        <f t="shared" si="151"/>
        <v>0</v>
      </c>
      <c r="JO76" s="1357">
        <f t="shared" si="122"/>
        <v>0</v>
      </c>
      <c r="JP76" s="1357">
        <f t="shared" si="100"/>
        <v>0</v>
      </c>
      <c r="JQ76" s="1358">
        <f t="shared" si="100"/>
        <v>0</v>
      </c>
      <c r="JS76" s="370"/>
      <c r="JT76" s="366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52">
        <f t="shared" si="133"/>
        <v>0</v>
      </c>
      <c r="JV76" s="1252">
        <f t="shared" si="133"/>
        <v>0</v>
      </c>
      <c r="JW76" s="1252">
        <f t="shared" si="133"/>
        <v>0</v>
      </c>
      <c r="JX76" s="1252">
        <f t="shared" si="133"/>
        <v>0</v>
      </c>
      <c r="JY76" s="1252">
        <f t="shared" si="133"/>
        <v>0</v>
      </c>
      <c r="JZ76" s="1252">
        <f t="shared" si="133"/>
        <v>0</v>
      </c>
      <c r="KA76" s="1252">
        <f t="shared" si="133"/>
        <v>0</v>
      </c>
      <c r="KB76" s="1252">
        <f t="shared" si="133"/>
        <v>0</v>
      </c>
      <c r="KC76" s="1252">
        <f t="shared" si="133"/>
        <v>0</v>
      </c>
      <c r="KD76" s="1252">
        <f t="shared" si="133"/>
        <v>0</v>
      </c>
      <c r="KE76" s="1252">
        <f t="shared" si="133"/>
        <v>0</v>
      </c>
      <c r="KF76" s="1252">
        <f t="shared" si="133"/>
        <v>0</v>
      </c>
      <c r="KG76" s="1252">
        <f t="shared" si="133"/>
        <v>0</v>
      </c>
      <c r="KH76" s="1252">
        <f t="shared" si="133"/>
        <v>0</v>
      </c>
      <c r="KI76" s="1252">
        <f t="shared" si="133"/>
        <v>0</v>
      </c>
      <c r="KJ76" s="1252">
        <f t="shared" si="133"/>
        <v>0</v>
      </c>
      <c r="KK76" s="1253">
        <f t="shared" ref="KK76:KK139" si="159">NL76</f>
        <v>0</v>
      </c>
      <c r="KM76" s="370"/>
      <c r="KN76" s="323">
        <f t="shared" si="149"/>
        <v>0</v>
      </c>
      <c r="KO76" s="323">
        <f t="shared" si="149"/>
        <v>0</v>
      </c>
      <c r="KP76" s="323">
        <f t="shared" si="149"/>
        <v>0</v>
      </c>
      <c r="KQ76" s="323">
        <f t="shared" si="149"/>
        <v>0</v>
      </c>
      <c r="KR76" s="323">
        <f t="shared" si="149"/>
        <v>0</v>
      </c>
      <c r="KS76" s="323">
        <f t="shared" si="149"/>
        <v>0</v>
      </c>
      <c r="KT76" s="323">
        <f t="shared" si="149"/>
        <v>0</v>
      </c>
      <c r="KU76" s="323">
        <f t="shared" si="149"/>
        <v>0</v>
      </c>
      <c r="KV76" s="323">
        <f t="shared" si="149"/>
        <v>0</v>
      </c>
      <c r="KW76" s="323">
        <f t="shared" si="149"/>
        <v>0</v>
      </c>
      <c r="KX76" s="323">
        <f t="shared" si="149"/>
        <v>0</v>
      </c>
      <c r="KY76" s="323">
        <f t="shared" si="149"/>
        <v>0</v>
      </c>
      <c r="KZ76" s="323">
        <f t="shared" si="149"/>
        <v>0</v>
      </c>
      <c r="LA76" s="323">
        <f t="shared" si="149"/>
        <v>0</v>
      </c>
      <c r="LB76" s="323">
        <f t="shared" si="149"/>
        <v>0</v>
      </c>
      <c r="LC76" s="323">
        <f t="shared" si="149"/>
        <v>0</v>
      </c>
      <c r="LD76" s="323">
        <f t="shared" si="149"/>
        <v>0</v>
      </c>
      <c r="LE76" s="364">
        <f t="shared" si="149"/>
        <v>0</v>
      </c>
      <c r="LG76" s="370"/>
      <c r="LH76" s="323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323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323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323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323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323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323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323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323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323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323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323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323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323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323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323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323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64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70"/>
      <c r="MB76" s="323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323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323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323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323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323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323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323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323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323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323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323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323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323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323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323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323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64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70"/>
      <c r="MV76" s="323">
        <f t="shared" si="147"/>
        <v>0</v>
      </c>
      <c r="MW76" s="323">
        <f t="shared" si="147"/>
        <v>0</v>
      </c>
      <c r="MX76" s="323">
        <f t="shared" si="147"/>
        <v>0</v>
      </c>
      <c r="MY76" s="323">
        <f t="shared" si="140"/>
        <v>0</v>
      </c>
      <c r="MZ76" s="323">
        <f t="shared" si="140"/>
        <v>0</v>
      </c>
      <c r="NA76" s="323">
        <f t="shared" si="140"/>
        <v>0</v>
      </c>
      <c r="NB76" s="323">
        <f t="shared" si="140"/>
        <v>0</v>
      </c>
      <c r="NC76" s="323">
        <f t="shared" si="140"/>
        <v>0</v>
      </c>
      <c r="ND76" s="323">
        <f t="shared" si="140"/>
        <v>0</v>
      </c>
      <c r="NE76" s="323">
        <f t="shared" si="140"/>
        <v>0</v>
      </c>
      <c r="NF76" s="323">
        <f t="shared" si="140"/>
        <v>0</v>
      </c>
      <c r="NG76" s="323">
        <f t="shared" si="140"/>
        <v>0</v>
      </c>
      <c r="NH76" s="323">
        <f t="shared" si="140"/>
        <v>0</v>
      </c>
      <c r="NI76" s="323">
        <f t="shared" si="140"/>
        <v>0</v>
      </c>
      <c r="NJ76" s="323">
        <f t="shared" si="109"/>
        <v>0</v>
      </c>
      <c r="NK76" s="323">
        <f t="shared" si="109"/>
        <v>0</v>
      </c>
      <c r="NL76" s="323">
        <f t="shared" si="109"/>
        <v>0</v>
      </c>
      <c r="NM76" s="364">
        <f t="shared" si="109"/>
        <v>0</v>
      </c>
      <c r="NO76" s="370"/>
      <c r="NP76" s="323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323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323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323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323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323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323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323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323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323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323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323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323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323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323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323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323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64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415">
        <f t="shared" si="157"/>
        <v>67</v>
      </c>
      <c r="B77" s="415" t="str" cm="1">
        <f t="array" ref="B77">IFERROR(INDEX('F6 - Debt Dataset'!$C$6:$C$505, MATCH($B$6 &amp; $A77, 'F6 - Debt Dataset'!$E$6:$E$505 &amp; 'F6 - Debt Dataset'!$DF$6:$DF$505, 0)), "-")</f>
        <v>-</v>
      </c>
      <c r="C77" s="415" t="str" cm="1">
        <f t="array" ref="C77">IFERROR(INDEX('F6 - Debt Dataset'!$A$6:$A$505, MATCH($B$6 &amp; $A77, 'F6 - Debt Dataset'!$E$6:$E$505 &amp; 'F6 - Debt Dataset'!$DF$6:$DF$505, 0)), "-")</f>
        <v>-</v>
      </c>
      <c r="D77" s="415" t="str" cm="1">
        <f t="array" ref="D77">IFERROR(INDEX('F6 - Debt Dataset'!$B$6:$B$505, MATCH($B$6 &amp; $A77, 'F6 - Debt Dataset'!$E$6:$E$505 &amp; 'F6 - Debt Dataset'!$DF$6:$DF$505, 0)), "-")</f>
        <v>-</v>
      </c>
      <c r="E77" s="415" t="str" cm="1">
        <f t="array" ref="E77">IFERROR(INDEX('F6 - Debt Dataset'!$H$6:$H$505, MATCH($B$6 &amp; $A77, 'F6 - Debt Dataset'!$E$6:$E$505 &amp; 'F6 - Debt Dataset'!$DF$6:$DF$505, 0)), "-")</f>
        <v>-</v>
      </c>
      <c r="F77" s="416" t="str" cm="1">
        <f t="array" ref="F77">IFERROR(INDEX('F6 - Debt Dataset'!$J$6:$J$505, MATCH($B$6 &amp;$A77, 'F6 - Debt Dataset'!$E$6:$E$505 &amp; 'F6 - Debt Dataset'!$DF$6:$DF$505, 0)), "-")</f>
        <v>-</v>
      </c>
      <c r="G77" s="416" t="str" cm="1">
        <f t="array" ref="G77">IFERROR(INDEX('F6 - Debt Dataset'!$K$6:$K$505, MATCH($B$6 &amp;$A77, 'F6 - Debt Dataset'!$E$6:$E$505 &amp; 'F6 - Debt Dataset'!$DF$6:$DF$505, 0)), "-")</f>
        <v>-</v>
      </c>
      <c r="H77" s="416" t="str" cm="1">
        <f t="array" ref="H77">IFERROR(INDEX('F6 - Debt Dataset'!$L$6:$L$505, MATCH($B$6 &amp;$A77, 'F6 - Debt Dataset'!$E$6:$E$505 &amp; 'F6 - Debt Dataset'!$DF$6:$DF$505, 0)), "-")</f>
        <v>-</v>
      </c>
      <c r="I77" s="416" t="str">
        <f t="shared" si="153"/>
        <v>-</v>
      </c>
      <c r="J77" s="415" t="str" cm="1">
        <f t="array" ref="J77">IFERROR(INDEX('F6 - Debt Dataset'!$N$6:$N$505, MATCH($B$6 &amp;$A77, 'F6 - Debt Dataset'!$E$6:$E$505 &amp; 'F6 - Debt Dataset'!$DF$6:$DF$505, 0)), "-")</f>
        <v>-</v>
      </c>
      <c r="K77" s="417" cm="1">
        <f t="array" ref="K77">IFERROR(INDEX('F6 - Debt Dataset'!$S$6:$S$505, MATCH($B$6 &amp; $A77, 'F6 - Debt Dataset'!$E$6:$E$505 &amp; 'F6 - Debt Dataset'!$DF$6:$DF$505, 0)), 0)</f>
        <v>0</v>
      </c>
      <c r="L77" s="1202" cm="1">
        <f t="array" ref="L77">IFERROR(INDEX('F6 - Debt Dataset'!$W$6:$W$505, MATCH($B$6 &amp; $A77, 'F6 - Debt Dataset'!$E$6:$E$505 &amp; 'F6 - Debt Dataset'!$DF$6:$DF$505, 0)), 0)</f>
        <v>0</v>
      </c>
      <c r="M77" s="419" t="str" cm="1">
        <f t="array" ref="M77">IFERROR(INDEX('F6 - Debt Dataset'!$E$6:$E$505, MATCH($B$6 &amp; $A77, 'F6 - Debt Dataset'!$E$6:$E$505 &amp; 'F6 - Debt Dataset'!$DF$6:$DF$505, 0)), "-")</f>
        <v>-</v>
      </c>
      <c r="N77" s="419" t="str" cm="1">
        <f t="array" ref="N77">IFERROR(INDEX('F6 - Debt Dataset'!$Y$6:$Y$505, MATCH($B$6 &amp; $A77, 'F6 - Debt Dataset'!$E$6:$E$505 &amp; 'F6 - Debt Dataset'!$DF$6:$DF$505, 0)), "-")</f>
        <v>-</v>
      </c>
      <c r="O77" s="417" cm="1">
        <f t="array" ref="O77">IFERROR(INDEX('F6 - Debt Dataset'!$Z$6:$Z$505, MATCH($B$6 &amp; $A77, 'F6 - Debt Dataset'!$E$6:$E$505 &amp; 'F6 - Debt Dataset'!$DF$6:$DF$505, 0)), 0)</f>
        <v>0</v>
      </c>
      <c r="P77" s="415" cm="1">
        <f t="array" ref="P77">IFERROR(INDEX('F6 - Debt Dataset'!$AA$6:$AA$505, MATCH($B$6 &amp; $A77, 'F6 - Debt Dataset'!$E$6:$E$505 &amp; 'F6 - Debt Dataset'!$DF$6:$DF$505, 0)), 0)</f>
        <v>0</v>
      </c>
      <c r="Q77" s="415" cm="1">
        <f t="array" ref="Q77">IFERROR(IF(P77=0, INDEX('I2 - Monthly Inflation'!$G$6:$H$413, MATCH(EOMONTH(EDATE(F77,-O77),0), 'I2 - Monthly Inflation'!$A$6:$A$389, 0), 1 + (N77 = "RPI")), P77), 0)</f>
        <v>0</v>
      </c>
      <c r="R77" s="415" t="str">
        <f t="shared" si="154"/>
        <v>-</v>
      </c>
      <c r="S77" s="415" t="str">
        <f t="shared" si="155"/>
        <v>-</v>
      </c>
      <c r="T77" s="422" t="str" cm="1">
        <f t="array" ref="T77">IFERROR(INDEX('F6 - Debt Dataset'!$AH$6:$AH$505, MATCH($B$6 &amp; $A77, 'F6 - Debt Dataset'!$E$6:$E$505 &amp; 'F6 - Debt Dataset'!$DF$6:$DF$505, 0)), "-")</f>
        <v>-</v>
      </c>
      <c r="U77" s="1351">
        <f t="shared" si="156"/>
        <v>0</v>
      </c>
      <c r="V77" s="360">
        <f t="shared" si="156"/>
        <v>0</v>
      </c>
      <c r="W77" s="360">
        <f t="shared" si="156"/>
        <v>0</v>
      </c>
      <c r="X77" s="360">
        <f t="shared" si="156"/>
        <v>0</v>
      </c>
      <c r="Y77" s="360">
        <f t="shared" si="156"/>
        <v>0</v>
      </c>
      <c r="Z77" s="360">
        <f t="shared" si="156"/>
        <v>0</v>
      </c>
      <c r="AA77" s="360">
        <f t="shared" si="156"/>
        <v>0</v>
      </c>
      <c r="AB77" s="360">
        <f t="shared" si="156"/>
        <v>0</v>
      </c>
      <c r="AC77" s="360">
        <f t="shared" si="156"/>
        <v>0</v>
      </c>
      <c r="AD77" s="360">
        <f t="shared" si="156"/>
        <v>0</v>
      </c>
      <c r="AE77" s="360">
        <f t="shared" si="156"/>
        <v>0</v>
      </c>
      <c r="AF77" s="360">
        <f t="shared" si="156"/>
        <v>0</v>
      </c>
      <c r="AG77" s="360">
        <f t="shared" si="156"/>
        <v>0</v>
      </c>
      <c r="AH77" s="360">
        <f t="shared" si="156"/>
        <v>0</v>
      </c>
      <c r="AI77" s="360">
        <f t="shared" si="156"/>
        <v>0</v>
      </c>
      <c r="AJ77" s="360">
        <f t="shared" si="156"/>
        <v>0</v>
      </c>
      <c r="AK77" s="360">
        <f t="shared" si="152"/>
        <v>0</v>
      </c>
      <c r="AL77" s="360">
        <f t="shared" si="152"/>
        <v>0</v>
      </c>
      <c r="AM77" s="360">
        <f t="shared" si="152"/>
        <v>0</v>
      </c>
      <c r="AN77" s="365">
        <f t="shared" si="129"/>
        <v>0</v>
      </c>
      <c r="AO77" s="323">
        <f t="shared" si="129"/>
        <v>0</v>
      </c>
      <c r="AP77" s="323">
        <f t="shared" si="129"/>
        <v>0</v>
      </c>
      <c r="AQ77" s="323">
        <f t="shared" si="129"/>
        <v>0</v>
      </c>
      <c r="AR77" s="323">
        <f t="shared" si="129"/>
        <v>0</v>
      </c>
      <c r="AS77" s="323">
        <f t="shared" si="129"/>
        <v>0</v>
      </c>
      <c r="AT77" s="323">
        <f t="shared" si="129"/>
        <v>0</v>
      </c>
      <c r="AU77" s="323">
        <f t="shared" si="129"/>
        <v>0</v>
      </c>
      <c r="AV77" s="323">
        <f t="shared" si="129"/>
        <v>0</v>
      </c>
      <c r="AW77" s="323">
        <f t="shared" si="129"/>
        <v>0</v>
      </c>
      <c r="AX77" s="323">
        <f t="shared" si="129"/>
        <v>0</v>
      </c>
      <c r="AY77" s="323">
        <f t="shared" si="129"/>
        <v>0</v>
      </c>
      <c r="AZ77" s="323">
        <f t="shared" si="129"/>
        <v>0</v>
      </c>
      <c r="BA77" s="323">
        <f t="shared" si="129"/>
        <v>0</v>
      </c>
      <c r="BB77" s="323">
        <f t="shared" si="129"/>
        <v>0</v>
      </c>
      <c r="BC77" s="323">
        <f t="shared" si="62"/>
        <v>0</v>
      </c>
      <c r="BD77" s="323">
        <f t="shared" si="62"/>
        <v>0</v>
      </c>
      <c r="BE77" s="323">
        <f t="shared" si="62"/>
        <v>0</v>
      </c>
      <c r="BF77" s="323">
        <f t="shared" si="62"/>
        <v>0</v>
      </c>
      <c r="BG77" s="365">
        <f t="shared" si="130"/>
        <v>0</v>
      </c>
      <c r="BH77" s="323">
        <f t="shared" si="130"/>
        <v>0</v>
      </c>
      <c r="BI77" s="323">
        <f t="shared" si="130"/>
        <v>0</v>
      </c>
      <c r="BJ77" s="323">
        <f t="shared" si="130"/>
        <v>0</v>
      </c>
      <c r="BK77" s="323">
        <f t="shared" si="130"/>
        <v>0</v>
      </c>
      <c r="BL77" s="323">
        <f t="shared" si="130"/>
        <v>0</v>
      </c>
      <c r="BM77" s="323">
        <f t="shared" si="130"/>
        <v>0</v>
      </c>
      <c r="BN77" s="323">
        <f t="shared" si="130"/>
        <v>0</v>
      </c>
      <c r="BO77" s="323">
        <f t="shared" si="130"/>
        <v>0</v>
      </c>
      <c r="BP77" s="323">
        <f t="shared" si="130"/>
        <v>0</v>
      </c>
      <c r="BQ77" s="323">
        <f t="shared" si="130"/>
        <v>0</v>
      </c>
      <c r="BR77" s="323">
        <f t="shared" si="130"/>
        <v>0</v>
      </c>
      <c r="BS77" s="323">
        <f t="shared" si="130"/>
        <v>0</v>
      </c>
      <c r="BT77" s="323">
        <f t="shared" si="130"/>
        <v>0</v>
      </c>
      <c r="BU77" s="323">
        <f t="shared" si="130"/>
        <v>0</v>
      </c>
      <c r="BV77" s="323">
        <f t="shared" si="63"/>
        <v>0</v>
      </c>
      <c r="BW77" s="323">
        <f t="shared" si="63"/>
        <v>0</v>
      </c>
      <c r="BX77" s="323">
        <f t="shared" si="63"/>
        <v>0</v>
      </c>
      <c r="BY77" s="323">
        <f t="shared" si="63"/>
        <v>0</v>
      </c>
      <c r="BZ77" s="365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323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323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323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323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323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323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323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323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323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323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323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323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323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323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323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323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323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64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44">
        <f t="shared" si="141"/>
        <v>0</v>
      </c>
      <c r="CT77" s="1344">
        <f t="shared" si="141"/>
        <v>0</v>
      </c>
      <c r="CU77" s="1344">
        <f t="shared" si="141"/>
        <v>0</v>
      </c>
      <c r="CV77" s="1344">
        <f t="shared" si="134"/>
        <v>0</v>
      </c>
      <c r="CW77" s="1344">
        <f t="shared" si="134"/>
        <v>0</v>
      </c>
      <c r="CX77" s="1344">
        <f t="shared" si="134"/>
        <v>0</v>
      </c>
      <c r="CY77" s="1344">
        <f t="shared" si="134"/>
        <v>0</v>
      </c>
      <c r="CZ77" s="1344">
        <f t="shared" si="134"/>
        <v>0</v>
      </c>
      <c r="DA77" s="1344">
        <f t="shared" si="134"/>
        <v>0</v>
      </c>
      <c r="DB77" s="1344">
        <f t="shared" si="134"/>
        <v>0</v>
      </c>
      <c r="DC77" s="1344">
        <f t="shared" si="134"/>
        <v>0</v>
      </c>
      <c r="DD77" s="1344">
        <f t="shared" si="134"/>
        <v>0</v>
      </c>
      <c r="DE77" s="1344">
        <f t="shared" si="134"/>
        <v>0</v>
      </c>
      <c r="DF77" s="1344">
        <f t="shared" si="134"/>
        <v>0</v>
      </c>
      <c r="DG77" s="1344">
        <f t="shared" si="103"/>
        <v>0</v>
      </c>
      <c r="DH77" s="1344">
        <f t="shared" si="103"/>
        <v>0</v>
      </c>
      <c r="DI77" s="1344">
        <f t="shared" si="103"/>
        <v>0</v>
      </c>
      <c r="DJ77" s="1344">
        <f t="shared" si="103"/>
        <v>0</v>
      </c>
      <c r="DK77" s="365">
        <f t="shared" si="142"/>
        <v>0</v>
      </c>
      <c r="DL77" s="323">
        <f t="shared" si="142"/>
        <v>0</v>
      </c>
      <c r="DM77" s="323">
        <f t="shared" si="142"/>
        <v>0</v>
      </c>
      <c r="DN77" s="323">
        <f t="shared" si="135"/>
        <v>0</v>
      </c>
      <c r="DO77" s="323">
        <f t="shared" si="135"/>
        <v>0</v>
      </c>
      <c r="DP77" s="323">
        <f t="shared" si="135"/>
        <v>0</v>
      </c>
      <c r="DQ77" s="323">
        <f t="shared" si="135"/>
        <v>0</v>
      </c>
      <c r="DR77" s="323">
        <f t="shared" si="135"/>
        <v>0</v>
      </c>
      <c r="DS77" s="323">
        <f t="shared" si="135"/>
        <v>0</v>
      </c>
      <c r="DT77" s="323">
        <f t="shared" si="135"/>
        <v>0</v>
      </c>
      <c r="DU77" s="323">
        <f t="shared" si="135"/>
        <v>0</v>
      </c>
      <c r="DV77" s="323">
        <f t="shared" si="135"/>
        <v>0</v>
      </c>
      <c r="DW77" s="323">
        <f t="shared" si="135"/>
        <v>0</v>
      </c>
      <c r="DX77" s="323">
        <f t="shared" si="135"/>
        <v>0</v>
      </c>
      <c r="DY77" s="323">
        <f t="shared" si="104"/>
        <v>0</v>
      </c>
      <c r="DZ77" s="323">
        <f t="shared" si="104"/>
        <v>0</v>
      </c>
      <c r="EA77" s="323">
        <f t="shared" si="104"/>
        <v>0</v>
      </c>
      <c r="EB77" s="323">
        <f t="shared" si="104"/>
        <v>0</v>
      </c>
      <c r="EC77" s="365">
        <f t="shared" si="143"/>
        <v>0</v>
      </c>
      <c r="ED77" s="323">
        <f t="shared" si="143"/>
        <v>0</v>
      </c>
      <c r="EE77" s="323">
        <f t="shared" si="143"/>
        <v>0</v>
      </c>
      <c r="EF77" s="323">
        <f t="shared" si="136"/>
        <v>0</v>
      </c>
      <c r="EG77" s="323">
        <f t="shared" si="136"/>
        <v>0</v>
      </c>
      <c r="EH77" s="323">
        <f t="shared" si="136"/>
        <v>0</v>
      </c>
      <c r="EI77" s="323">
        <f t="shared" si="136"/>
        <v>0</v>
      </c>
      <c r="EJ77" s="323">
        <f t="shared" si="136"/>
        <v>0</v>
      </c>
      <c r="EK77" s="323">
        <f t="shared" si="136"/>
        <v>0</v>
      </c>
      <c r="EL77" s="323">
        <f t="shared" si="136"/>
        <v>0</v>
      </c>
      <c r="EM77" s="323">
        <f t="shared" si="136"/>
        <v>0</v>
      </c>
      <c r="EN77" s="323">
        <f t="shared" si="136"/>
        <v>0</v>
      </c>
      <c r="EO77" s="323">
        <f t="shared" si="136"/>
        <v>0</v>
      </c>
      <c r="EP77" s="323">
        <f t="shared" si="136"/>
        <v>0</v>
      </c>
      <c r="EQ77" s="323">
        <f t="shared" si="105"/>
        <v>0</v>
      </c>
      <c r="ER77" s="323">
        <f t="shared" si="105"/>
        <v>0</v>
      </c>
      <c r="ES77" s="323">
        <f t="shared" si="105"/>
        <v>0</v>
      </c>
      <c r="ET77" s="323">
        <f t="shared" si="105"/>
        <v>0</v>
      </c>
      <c r="EU77" s="1352">
        <f t="shared" si="131"/>
        <v>0</v>
      </c>
      <c r="EV77" s="1344">
        <f t="shared" si="131"/>
        <v>0</v>
      </c>
      <c r="EW77" s="1344">
        <f t="shared" si="131"/>
        <v>0</v>
      </c>
      <c r="EX77" s="1344">
        <f t="shared" si="131"/>
        <v>0</v>
      </c>
      <c r="EY77" s="1344">
        <f t="shared" si="131"/>
        <v>0</v>
      </c>
      <c r="EZ77" s="1344">
        <f t="shared" si="131"/>
        <v>0</v>
      </c>
      <c r="FA77" s="1344">
        <f t="shared" si="131"/>
        <v>0</v>
      </c>
      <c r="FB77" s="1344">
        <f t="shared" si="131"/>
        <v>0</v>
      </c>
      <c r="FC77" s="1344">
        <f t="shared" si="131"/>
        <v>0</v>
      </c>
      <c r="FD77" s="1344">
        <f t="shared" si="131"/>
        <v>0</v>
      </c>
      <c r="FE77" s="1344">
        <f t="shared" si="131"/>
        <v>0</v>
      </c>
      <c r="FF77" s="1344">
        <f t="shared" si="131"/>
        <v>0</v>
      </c>
      <c r="FG77" s="1344">
        <f t="shared" si="131"/>
        <v>0</v>
      </c>
      <c r="FH77" s="1344">
        <f t="shared" si="131"/>
        <v>0</v>
      </c>
      <c r="FI77" s="1344">
        <f t="shared" si="131"/>
        <v>0</v>
      </c>
      <c r="FJ77" s="1344">
        <f t="shared" si="67"/>
        <v>0</v>
      </c>
      <c r="FK77" s="1344">
        <f t="shared" si="67"/>
        <v>0</v>
      </c>
      <c r="FL77" s="1344">
        <f t="shared" si="67"/>
        <v>0</v>
      </c>
      <c r="FM77" s="1352">
        <f t="shared" si="132"/>
        <v>0</v>
      </c>
      <c r="FN77" s="1344">
        <f t="shared" si="132"/>
        <v>0</v>
      </c>
      <c r="FO77" s="1344">
        <f t="shared" si="132"/>
        <v>0</v>
      </c>
      <c r="FP77" s="1344">
        <f t="shared" si="132"/>
        <v>0</v>
      </c>
      <c r="FQ77" s="1344">
        <f t="shared" si="132"/>
        <v>0</v>
      </c>
      <c r="FR77" s="1344">
        <f t="shared" si="132"/>
        <v>0</v>
      </c>
      <c r="FS77" s="1344">
        <f t="shared" si="132"/>
        <v>0</v>
      </c>
      <c r="FT77" s="1344">
        <f t="shared" si="132"/>
        <v>0</v>
      </c>
      <c r="FU77" s="1344">
        <f t="shared" si="132"/>
        <v>0</v>
      </c>
      <c r="FV77" s="1344">
        <f t="shared" si="132"/>
        <v>0</v>
      </c>
      <c r="FW77" s="1344">
        <f t="shared" si="132"/>
        <v>0</v>
      </c>
      <c r="FX77" s="1344">
        <f t="shared" si="132"/>
        <v>0</v>
      </c>
      <c r="FY77" s="1344">
        <f t="shared" si="132"/>
        <v>0</v>
      </c>
      <c r="FZ77" s="1344">
        <f t="shared" si="132"/>
        <v>0</v>
      </c>
      <c r="GA77" s="1344">
        <f t="shared" ref="GA77:GD140" si="160">IF(AJ77 = 0, 0, (1+FI77)/(1+GA$9)-1)</f>
        <v>0</v>
      </c>
      <c r="GB77" s="1344">
        <f t="shared" si="160"/>
        <v>0</v>
      </c>
      <c r="GC77" s="1344">
        <f t="shared" si="158"/>
        <v>0</v>
      </c>
      <c r="GD77" s="1344">
        <f t="shared" si="158"/>
        <v>0</v>
      </c>
      <c r="GE77" s="365">
        <f t="shared" si="144"/>
        <v>0</v>
      </c>
      <c r="GF77" s="323">
        <f t="shared" si="144"/>
        <v>0</v>
      </c>
      <c r="GG77" s="323">
        <f t="shared" si="144"/>
        <v>0</v>
      </c>
      <c r="GH77" s="323">
        <f t="shared" si="137"/>
        <v>0</v>
      </c>
      <c r="GI77" s="323">
        <f t="shared" si="137"/>
        <v>0</v>
      </c>
      <c r="GJ77" s="323">
        <f t="shared" si="137"/>
        <v>0</v>
      </c>
      <c r="GK77" s="323">
        <f t="shared" si="137"/>
        <v>0</v>
      </c>
      <c r="GL77" s="323">
        <f t="shared" si="137"/>
        <v>0</v>
      </c>
      <c r="GM77" s="323">
        <f t="shared" si="137"/>
        <v>0</v>
      </c>
      <c r="GN77" s="323">
        <f t="shared" si="137"/>
        <v>0</v>
      </c>
      <c r="GO77" s="323">
        <f t="shared" si="137"/>
        <v>0</v>
      </c>
      <c r="GP77" s="323">
        <f t="shared" si="137"/>
        <v>0</v>
      </c>
      <c r="GQ77" s="323">
        <f t="shared" si="137"/>
        <v>0</v>
      </c>
      <c r="GR77" s="323">
        <f t="shared" si="137"/>
        <v>0</v>
      </c>
      <c r="GS77" s="323">
        <f t="shared" si="137"/>
        <v>0</v>
      </c>
      <c r="GT77" s="323">
        <f t="shared" si="150"/>
        <v>0</v>
      </c>
      <c r="GU77" s="323">
        <f t="shared" si="150"/>
        <v>0</v>
      </c>
      <c r="GV77" s="323">
        <f t="shared" si="150"/>
        <v>0</v>
      </c>
      <c r="GW77" s="365">
        <f t="shared" si="150"/>
        <v>0</v>
      </c>
      <c r="GX77" s="323">
        <f t="shared" si="150"/>
        <v>0</v>
      </c>
      <c r="GY77" s="323">
        <f t="shared" si="150"/>
        <v>0</v>
      </c>
      <c r="GZ77" s="323">
        <f t="shared" si="150"/>
        <v>0</v>
      </c>
      <c r="HA77" s="323">
        <f t="shared" si="150"/>
        <v>0</v>
      </c>
      <c r="HB77" s="323">
        <f t="shared" si="150"/>
        <v>0</v>
      </c>
      <c r="HC77" s="323">
        <f t="shared" si="150"/>
        <v>0</v>
      </c>
      <c r="HD77" s="323">
        <f t="shared" si="150"/>
        <v>0</v>
      </c>
      <c r="HE77" s="323">
        <f t="shared" si="150"/>
        <v>0</v>
      </c>
      <c r="HF77" s="323">
        <f t="shared" si="150"/>
        <v>0</v>
      </c>
      <c r="HG77" s="323">
        <f t="shared" si="150"/>
        <v>0</v>
      </c>
      <c r="HH77" s="323">
        <f t="shared" si="150"/>
        <v>0</v>
      </c>
      <c r="HI77" s="323">
        <f t="shared" si="127"/>
        <v>0</v>
      </c>
      <c r="HJ77" s="323">
        <f t="shared" si="86"/>
        <v>0</v>
      </c>
      <c r="HK77" s="323">
        <f t="shared" si="86"/>
        <v>0</v>
      </c>
      <c r="HL77" s="323">
        <f t="shared" si="86"/>
        <v>0</v>
      </c>
      <c r="HM77" s="323">
        <f t="shared" si="86"/>
        <v>0</v>
      </c>
      <c r="HN77" s="364">
        <f t="shared" si="86"/>
        <v>0</v>
      </c>
      <c r="HP77" s="1354">
        <f t="shared" si="145"/>
        <v>0</v>
      </c>
      <c r="HQ77" s="1355">
        <f t="shared" si="145"/>
        <v>0</v>
      </c>
      <c r="HR77" s="1355">
        <f t="shared" si="145"/>
        <v>0</v>
      </c>
      <c r="HS77" s="1355">
        <f t="shared" si="138"/>
        <v>0</v>
      </c>
      <c r="HT77" s="1355">
        <f t="shared" si="138"/>
        <v>0</v>
      </c>
      <c r="HU77" s="1355">
        <f t="shared" si="138"/>
        <v>0</v>
      </c>
      <c r="HV77" s="1355">
        <f t="shared" si="138"/>
        <v>0</v>
      </c>
      <c r="HW77" s="1355">
        <f t="shared" si="138"/>
        <v>0</v>
      </c>
      <c r="HX77" s="1355">
        <f t="shared" si="138"/>
        <v>0</v>
      </c>
      <c r="HY77" s="1355">
        <f t="shared" si="138"/>
        <v>0</v>
      </c>
      <c r="HZ77" s="1355">
        <f t="shared" si="138"/>
        <v>0</v>
      </c>
      <c r="IA77" s="1355">
        <f t="shared" si="138"/>
        <v>0</v>
      </c>
      <c r="IB77" s="1355">
        <f t="shared" si="138"/>
        <v>0</v>
      </c>
      <c r="IC77" s="1355">
        <f t="shared" si="138"/>
        <v>0</v>
      </c>
      <c r="ID77" s="1355">
        <f t="shared" si="107"/>
        <v>0</v>
      </c>
      <c r="IE77" s="1355">
        <f t="shared" si="107"/>
        <v>0</v>
      </c>
      <c r="IF77" s="1355">
        <f t="shared" si="107"/>
        <v>0</v>
      </c>
      <c r="IG77" s="1355">
        <f t="shared" si="107"/>
        <v>0</v>
      </c>
      <c r="IH77" s="1354">
        <f t="shared" si="146"/>
        <v>0</v>
      </c>
      <c r="II77" s="1355">
        <f t="shared" si="146"/>
        <v>0</v>
      </c>
      <c r="IJ77" s="1355">
        <f t="shared" si="146"/>
        <v>0</v>
      </c>
      <c r="IK77" s="1355">
        <f t="shared" si="139"/>
        <v>0</v>
      </c>
      <c r="IL77" s="1355">
        <f t="shared" si="139"/>
        <v>0</v>
      </c>
      <c r="IM77" s="1355">
        <f t="shared" si="139"/>
        <v>0</v>
      </c>
      <c r="IN77" s="1355">
        <f t="shared" si="139"/>
        <v>0</v>
      </c>
      <c r="IO77" s="1355">
        <f t="shared" si="139"/>
        <v>0</v>
      </c>
      <c r="IP77" s="1355">
        <f t="shared" si="139"/>
        <v>0</v>
      </c>
      <c r="IQ77" s="1355">
        <f t="shared" si="139"/>
        <v>0</v>
      </c>
      <c r="IR77" s="1355">
        <f t="shared" si="139"/>
        <v>0</v>
      </c>
      <c r="IS77" s="1355">
        <f t="shared" si="139"/>
        <v>0</v>
      </c>
      <c r="IT77" s="1355">
        <f t="shared" si="139"/>
        <v>0</v>
      </c>
      <c r="IU77" s="1355">
        <f t="shared" si="139"/>
        <v>0</v>
      </c>
      <c r="IV77" s="1355">
        <f t="shared" si="108"/>
        <v>0</v>
      </c>
      <c r="IW77" s="1355">
        <f t="shared" si="108"/>
        <v>0</v>
      </c>
      <c r="IX77" s="1355">
        <f t="shared" si="108"/>
        <v>0</v>
      </c>
      <c r="IY77" s="1355">
        <f t="shared" si="108"/>
        <v>0</v>
      </c>
      <c r="IZ77" s="1356">
        <f t="shared" si="151"/>
        <v>0</v>
      </c>
      <c r="JA77" s="1357">
        <f t="shared" si="151"/>
        <v>0</v>
      </c>
      <c r="JB77" s="1357">
        <f t="shared" si="151"/>
        <v>0</v>
      </c>
      <c r="JC77" s="1357">
        <f t="shared" si="151"/>
        <v>0</v>
      </c>
      <c r="JD77" s="1357">
        <f t="shared" si="151"/>
        <v>0</v>
      </c>
      <c r="JE77" s="1357">
        <f t="shared" si="151"/>
        <v>0</v>
      </c>
      <c r="JF77" s="1357">
        <f t="shared" si="151"/>
        <v>0</v>
      </c>
      <c r="JG77" s="1357">
        <f t="shared" si="151"/>
        <v>0</v>
      </c>
      <c r="JH77" s="1357">
        <f t="shared" si="151"/>
        <v>0</v>
      </c>
      <c r="JI77" s="1357">
        <f t="shared" si="151"/>
        <v>0</v>
      </c>
      <c r="JJ77" s="1357">
        <f t="shared" si="151"/>
        <v>0</v>
      </c>
      <c r="JK77" s="1357">
        <f t="shared" si="151"/>
        <v>0</v>
      </c>
      <c r="JL77" s="1357">
        <f t="shared" si="151"/>
        <v>0</v>
      </c>
      <c r="JM77" s="1357">
        <f t="shared" si="151"/>
        <v>0</v>
      </c>
      <c r="JN77" s="1357">
        <f t="shared" si="151"/>
        <v>0</v>
      </c>
      <c r="JO77" s="1357">
        <f t="shared" si="122"/>
        <v>0</v>
      </c>
      <c r="JP77" s="1357">
        <f t="shared" si="100"/>
        <v>0</v>
      </c>
      <c r="JQ77" s="1358">
        <f t="shared" si="100"/>
        <v>0</v>
      </c>
      <c r="JS77" s="370"/>
      <c r="JT77" s="366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52">
        <f t="shared" si="133"/>
        <v>0</v>
      </c>
      <c r="JV77" s="1252">
        <f t="shared" si="133"/>
        <v>0</v>
      </c>
      <c r="JW77" s="1252">
        <f t="shared" si="133"/>
        <v>0</v>
      </c>
      <c r="JX77" s="1252">
        <f t="shared" si="133"/>
        <v>0</v>
      </c>
      <c r="JY77" s="1252">
        <f t="shared" si="133"/>
        <v>0</v>
      </c>
      <c r="JZ77" s="1252">
        <f t="shared" si="133"/>
        <v>0</v>
      </c>
      <c r="KA77" s="1252">
        <f t="shared" si="133"/>
        <v>0</v>
      </c>
      <c r="KB77" s="1252">
        <f t="shared" si="133"/>
        <v>0</v>
      </c>
      <c r="KC77" s="1252">
        <f t="shared" si="133"/>
        <v>0</v>
      </c>
      <c r="KD77" s="1252">
        <f t="shared" si="133"/>
        <v>0</v>
      </c>
      <c r="KE77" s="1252">
        <f t="shared" si="133"/>
        <v>0</v>
      </c>
      <c r="KF77" s="1252">
        <f t="shared" si="133"/>
        <v>0</v>
      </c>
      <c r="KG77" s="1252">
        <f t="shared" si="133"/>
        <v>0</v>
      </c>
      <c r="KH77" s="1252">
        <f t="shared" si="133"/>
        <v>0</v>
      </c>
      <c r="KI77" s="1252">
        <f t="shared" ref="KI77:KJ92" si="161">NJ77</f>
        <v>0</v>
      </c>
      <c r="KJ77" s="1252">
        <f t="shared" si="161"/>
        <v>0</v>
      </c>
      <c r="KK77" s="1253">
        <f t="shared" si="159"/>
        <v>0</v>
      </c>
      <c r="KM77" s="370"/>
      <c r="KN77" s="323">
        <f t="shared" si="149"/>
        <v>0</v>
      </c>
      <c r="KO77" s="323">
        <f t="shared" si="149"/>
        <v>0</v>
      </c>
      <c r="KP77" s="323">
        <f t="shared" si="149"/>
        <v>0</v>
      </c>
      <c r="KQ77" s="323">
        <f t="shared" si="149"/>
        <v>0</v>
      </c>
      <c r="KR77" s="323">
        <f t="shared" si="149"/>
        <v>0</v>
      </c>
      <c r="KS77" s="323">
        <f t="shared" si="149"/>
        <v>0</v>
      </c>
      <c r="KT77" s="323">
        <f t="shared" si="149"/>
        <v>0</v>
      </c>
      <c r="KU77" s="323">
        <f t="shared" si="149"/>
        <v>0</v>
      </c>
      <c r="KV77" s="323">
        <f t="shared" si="149"/>
        <v>0</v>
      </c>
      <c r="KW77" s="323">
        <f t="shared" si="149"/>
        <v>0</v>
      </c>
      <c r="KX77" s="323">
        <f t="shared" si="149"/>
        <v>0</v>
      </c>
      <c r="KY77" s="323">
        <f t="shared" si="149"/>
        <v>0</v>
      </c>
      <c r="KZ77" s="323">
        <f t="shared" si="149"/>
        <v>0</v>
      </c>
      <c r="LA77" s="323">
        <f t="shared" si="149"/>
        <v>0</v>
      </c>
      <c r="LB77" s="323">
        <f t="shared" si="149"/>
        <v>0</v>
      </c>
      <c r="LC77" s="323">
        <f t="shared" si="149"/>
        <v>0</v>
      </c>
      <c r="LD77" s="323">
        <f t="shared" si="149"/>
        <v>0</v>
      </c>
      <c r="LE77" s="364">
        <f t="shared" si="149"/>
        <v>0</v>
      </c>
      <c r="LG77" s="370"/>
      <c r="LH77" s="323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323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323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323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323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323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323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323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323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323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323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323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323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323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323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323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323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64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70"/>
      <c r="MB77" s="323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323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323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323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323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323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323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323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323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323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323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323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323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323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323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323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323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64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70"/>
      <c r="MV77" s="323">
        <f t="shared" si="147"/>
        <v>0</v>
      </c>
      <c r="MW77" s="323">
        <f t="shared" si="147"/>
        <v>0</v>
      </c>
      <c r="MX77" s="323">
        <f t="shared" si="147"/>
        <v>0</v>
      </c>
      <c r="MY77" s="323">
        <f t="shared" si="140"/>
        <v>0</v>
      </c>
      <c r="MZ77" s="323">
        <f t="shared" si="140"/>
        <v>0</v>
      </c>
      <c r="NA77" s="323">
        <f t="shared" si="140"/>
        <v>0</v>
      </c>
      <c r="NB77" s="323">
        <f t="shared" si="140"/>
        <v>0</v>
      </c>
      <c r="NC77" s="323">
        <f t="shared" si="140"/>
        <v>0</v>
      </c>
      <c r="ND77" s="323">
        <f t="shared" si="140"/>
        <v>0</v>
      </c>
      <c r="NE77" s="323">
        <f t="shared" si="140"/>
        <v>0</v>
      </c>
      <c r="NF77" s="323">
        <f t="shared" si="140"/>
        <v>0</v>
      </c>
      <c r="NG77" s="323">
        <f t="shared" si="140"/>
        <v>0</v>
      </c>
      <c r="NH77" s="323">
        <f t="shared" si="140"/>
        <v>0</v>
      </c>
      <c r="NI77" s="323">
        <f t="shared" si="140"/>
        <v>0</v>
      </c>
      <c r="NJ77" s="323">
        <f t="shared" si="109"/>
        <v>0</v>
      </c>
      <c r="NK77" s="323">
        <f t="shared" si="109"/>
        <v>0</v>
      </c>
      <c r="NL77" s="323">
        <f t="shared" si="109"/>
        <v>0</v>
      </c>
      <c r="NM77" s="364">
        <f t="shared" si="109"/>
        <v>0</v>
      </c>
      <c r="NO77" s="370"/>
      <c r="NP77" s="323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323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323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323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323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323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323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323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323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323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323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323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323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323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323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323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323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64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415">
        <f t="shared" si="157"/>
        <v>68</v>
      </c>
      <c r="B78" s="415" t="str" cm="1">
        <f t="array" ref="B78">IFERROR(INDEX('F6 - Debt Dataset'!$C$6:$C$505, MATCH($B$6 &amp; $A78, 'F6 - Debt Dataset'!$E$6:$E$505 &amp; 'F6 - Debt Dataset'!$DF$6:$DF$505, 0)), "-")</f>
        <v>-</v>
      </c>
      <c r="C78" s="415" t="str" cm="1">
        <f t="array" ref="C78">IFERROR(INDEX('F6 - Debt Dataset'!$A$6:$A$505, MATCH($B$6 &amp; $A78, 'F6 - Debt Dataset'!$E$6:$E$505 &amp; 'F6 - Debt Dataset'!$DF$6:$DF$505, 0)), "-")</f>
        <v>-</v>
      </c>
      <c r="D78" s="415" t="str" cm="1">
        <f t="array" ref="D78">IFERROR(INDEX('F6 - Debt Dataset'!$B$6:$B$505, MATCH($B$6 &amp; $A78, 'F6 - Debt Dataset'!$E$6:$E$505 &amp; 'F6 - Debt Dataset'!$DF$6:$DF$505, 0)), "-")</f>
        <v>-</v>
      </c>
      <c r="E78" s="415" t="str" cm="1">
        <f t="array" ref="E78">IFERROR(INDEX('F6 - Debt Dataset'!$H$6:$H$505, MATCH($B$6 &amp; $A78, 'F6 - Debt Dataset'!$E$6:$E$505 &amp; 'F6 - Debt Dataset'!$DF$6:$DF$505, 0)), "-")</f>
        <v>-</v>
      </c>
      <c r="F78" s="416" t="str" cm="1">
        <f t="array" ref="F78">IFERROR(INDEX('F6 - Debt Dataset'!$J$6:$J$505, MATCH($B$6 &amp;$A78, 'F6 - Debt Dataset'!$E$6:$E$505 &amp; 'F6 - Debt Dataset'!$DF$6:$DF$505, 0)), "-")</f>
        <v>-</v>
      </c>
      <c r="G78" s="416" t="str" cm="1">
        <f t="array" ref="G78">IFERROR(INDEX('F6 - Debt Dataset'!$K$6:$K$505, MATCH($B$6 &amp;$A78, 'F6 - Debt Dataset'!$E$6:$E$505 &amp; 'F6 - Debt Dataset'!$DF$6:$DF$505, 0)), "-")</f>
        <v>-</v>
      </c>
      <c r="H78" s="416" t="str" cm="1">
        <f t="array" ref="H78">IFERROR(INDEX('F6 - Debt Dataset'!$L$6:$L$505, MATCH($B$6 &amp;$A78, 'F6 - Debt Dataset'!$E$6:$E$505 &amp; 'F6 - Debt Dataset'!$DF$6:$DF$505, 0)), "-")</f>
        <v>-</v>
      </c>
      <c r="I78" s="416" t="str">
        <f t="shared" si="153"/>
        <v>-</v>
      </c>
      <c r="J78" s="415" t="str" cm="1">
        <f t="array" ref="J78">IFERROR(INDEX('F6 - Debt Dataset'!$N$6:$N$505, MATCH($B$6 &amp;$A78, 'F6 - Debt Dataset'!$E$6:$E$505 &amp; 'F6 - Debt Dataset'!$DF$6:$DF$505, 0)), "-")</f>
        <v>-</v>
      </c>
      <c r="K78" s="417" cm="1">
        <f t="array" ref="K78">IFERROR(INDEX('F6 - Debt Dataset'!$S$6:$S$505, MATCH($B$6 &amp; $A78, 'F6 - Debt Dataset'!$E$6:$E$505 &amp; 'F6 - Debt Dataset'!$DF$6:$DF$505, 0)), 0)</f>
        <v>0</v>
      </c>
      <c r="L78" s="1202" cm="1">
        <f t="array" ref="L78">IFERROR(INDEX('F6 - Debt Dataset'!$W$6:$W$505, MATCH($B$6 &amp; $A78, 'F6 - Debt Dataset'!$E$6:$E$505 &amp; 'F6 - Debt Dataset'!$DF$6:$DF$505, 0)), 0)</f>
        <v>0</v>
      </c>
      <c r="M78" s="419" t="str" cm="1">
        <f t="array" ref="M78">IFERROR(INDEX('F6 - Debt Dataset'!$E$6:$E$505, MATCH($B$6 &amp; $A78, 'F6 - Debt Dataset'!$E$6:$E$505 &amp; 'F6 - Debt Dataset'!$DF$6:$DF$505, 0)), "-")</f>
        <v>-</v>
      </c>
      <c r="N78" s="419" t="str" cm="1">
        <f t="array" ref="N78">IFERROR(INDEX('F6 - Debt Dataset'!$Y$6:$Y$505, MATCH($B$6 &amp; $A78, 'F6 - Debt Dataset'!$E$6:$E$505 &amp; 'F6 - Debt Dataset'!$DF$6:$DF$505, 0)), "-")</f>
        <v>-</v>
      </c>
      <c r="O78" s="417" cm="1">
        <f t="array" ref="O78">IFERROR(INDEX('F6 - Debt Dataset'!$Z$6:$Z$505, MATCH($B$6 &amp; $A78, 'F6 - Debt Dataset'!$E$6:$E$505 &amp; 'F6 - Debt Dataset'!$DF$6:$DF$505, 0)), 0)</f>
        <v>0</v>
      </c>
      <c r="P78" s="415" cm="1">
        <f t="array" ref="P78">IFERROR(INDEX('F6 - Debt Dataset'!$AA$6:$AA$505, MATCH($B$6 &amp; $A78, 'F6 - Debt Dataset'!$E$6:$E$505 &amp; 'F6 - Debt Dataset'!$DF$6:$DF$505, 0)), 0)</f>
        <v>0</v>
      </c>
      <c r="Q78" s="415" cm="1">
        <f t="array" ref="Q78">IFERROR(IF(P78=0, INDEX('I2 - Monthly Inflation'!$G$6:$H$413, MATCH(EOMONTH(EDATE(F78,-O78),0), 'I2 - Monthly Inflation'!$A$6:$A$389, 0), 1 + (N78 = "RPI")), P78), 0)</f>
        <v>0</v>
      </c>
      <c r="R78" s="415" t="str">
        <f t="shared" si="154"/>
        <v>-</v>
      </c>
      <c r="S78" s="415" t="str">
        <f t="shared" si="155"/>
        <v>-</v>
      </c>
      <c r="T78" s="422" t="str" cm="1">
        <f t="array" ref="T78">IFERROR(INDEX('F6 - Debt Dataset'!$AH$6:$AH$505, MATCH($B$6 &amp; $A78, 'F6 - Debt Dataset'!$E$6:$E$505 &amp; 'F6 - Debt Dataset'!$DF$6:$DF$505, 0)), "-")</f>
        <v>-</v>
      </c>
      <c r="U78" s="1351">
        <f t="shared" si="156"/>
        <v>0</v>
      </c>
      <c r="V78" s="360">
        <f t="shared" si="156"/>
        <v>0</v>
      </c>
      <c r="W78" s="360">
        <f t="shared" si="156"/>
        <v>0</v>
      </c>
      <c r="X78" s="360">
        <f t="shared" si="156"/>
        <v>0</v>
      </c>
      <c r="Y78" s="360">
        <f t="shared" si="156"/>
        <v>0</v>
      </c>
      <c r="Z78" s="360">
        <f t="shared" si="156"/>
        <v>0</v>
      </c>
      <c r="AA78" s="360">
        <f t="shared" si="156"/>
        <v>0</v>
      </c>
      <c r="AB78" s="360">
        <f t="shared" si="156"/>
        <v>0</v>
      </c>
      <c r="AC78" s="360">
        <f t="shared" si="156"/>
        <v>0</v>
      </c>
      <c r="AD78" s="360">
        <f t="shared" si="156"/>
        <v>0</v>
      </c>
      <c r="AE78" s="360">
        <f t="shared" si="156"/>
        <v>0</v>
      </c>
      <c r="AF78" s="360">
        <f t="shared" si="156"/>
        <v>0</v>
      </c>
      <c r="AG78" s="360">
        <f t="shared" si="156"/>
        <v>0</v>
      </c>
      <c r="AH78" s="360">
        <f t="shared" si="156"/>
        <v>0</v>
      </c>
      <c r="AI78" s="360">
        <f t="shared" si="156"/>
        <v>0</v>
      </c>
      <c r="AJ78" s="360">
        <f t="shared" si="156"/>
        <v>0</v>
      </c>
      <c r="AK78" s="360">
        <f t="shared" si="152"/>
        <v>0</v>
      </c>
      <c r="AL78" s="360">
        <f t="shared" si="152"/>
        <v>0</v>
      </c>
      <c r="AM78" s="360">
        <f t="shared" si="152"/>
        <v>0</v>
      </c>
      <c r="AN78" s="365">
        <f t="shared" ref="AN78:BC94" si="162">$K78*U78</f>
        <v>0</v>
      </c>
      <c r="AO78" s="323">
        <f t="shared" si="162"/>
        <v>0</v>
      </c>
      <c r="AP78" s="323">
        <f t="shared" si="162"/>
        <v>0</v>
      </c>
      <c r="AQ78" s="323">
        <f t="shared" si="162"/>
        <v>0</v>
      </c>
      <c r="AR78" s="323">
        <f t="shared" si="162"/>
        <v>0</v>
      </c>
      <c r="AS78" s="323">
        <f t="shared" si="162"/>
        <v>0</v>
      </c>
      <c r="AT78" s="323">
        <f t="shared" si="162"/>
        <v>0</v>
      </c>
      <c r="AU78" s="323">
        <f t="shared" si="162"/>
        <v>0</v>
      </c>
      <c r="AV78" s="323">
        <f t="shared" si="162"/>
        <v>0</v>
      </c>
      <c r="AW78" s="323">
        <f t="shared" si="162"/>
        <v>0</v>
      </c>
      <c r="AX78" s="323">
        <f t="shared" si="162"/>
        <v>0</v>
      </c>
      <c r="AY78" s="323">
        <f t="shared" si="162"/>
        <v>0</v>
      </c>
      <c r="AZ78" s="323">
        <f t="shared" si="162"/>
        <v>0</v>
      </c>
      <c r="BA78" s="323">
        <f t="shared" si="162"/>
        <v>0</v>
      </c>
      <c r="BB78" s="323">
        <f t="shared" si="162"/>
        <v>0</v>
      </c>
      <c r="BC78" s="323">
        <f t="shared" si="62"/>
        <v>0</v>
      </c>
      <c r="BD78" s="323">
        <f t="shared" si="62"/>
        <v>0</v>
      </c>
      <c r="BE78" s="323">
        <f t="shared" si="62"/>
        <v>0</v>
      </c>
      <c r="BF78" s="323">
        <f t="shared" si="62"/>
        <v>0</v>
      </c>
      <c r="BG78" s="365">
        <f t="shared" ref="BG78:BV94" si="163">IF($K78 = 0, 0, U78*$K78*BZ78/$Q78)</f>
        <v>0</v>
      </c>
      <c r="BH78" s="323">
        <f t="shared" si="163"/>
        <v>0</v>
      </c>
      <c r="BI78" s="323">
        <f t="shared" si="163"/>
        <v>0</v>
      </c>
      <c r="BJ78" s="323">
        <f t="shared" si="163"/>
        <v>0</v>
      </c>
      <c r="BK78" s="323">
        <f t="shared" si="163"/>
        <v>0</v>
      </c>
      <c r="BL78" s="323">
        <f t="shared" si="163"/>
        <v>0</v>
      </c>
      <c r="BM78" s="323">
        <f t="shared" si="163"/>
        <v>0</v>
      </c>
      <c r="BN78" s="323">
        <f t="shared" si="163"/>
        <v>0</v>
      </c>
      <c r="BO78" s="323">
        <f t="shared" si="163"/>
        <v>0</v>
      </c>
      <c r="BP78" s="323">
        <f t="shared" si="163"/>
        <v>0</v>
      </c>
      <c r="BQ78" s="323">
        <f t="shared" si="163"/>
        <v>0</v>
      </c>
      <c r="BR78" s="323">
        <f t="shared" si="163"/>
        <v>0</v>
      </c>
      <c r="BS78" s="323">
        <f t="shared" si="163"/>
        <v>0</v>
      </c>
      <c r="BT78" s="323">
        <f t="shared" si="163"/>
        <v>0</v>
      </c>
      <c r="BU78" s="323">
        <f t="shared" si="163"/>
        <v>0</v>
      </c>
      <c r="BV78" s="323">
        <f t="shared" si="63"/>
        <v>0</v>
      </c>
      <c r="BW78" s="323">
        <f t="shared" si="63"/>
        <v>0</v>
      </c>
      <c r="BX78" s="323">
        <f t="shared" si="63"/>
        <v>0</v>
      </c>
      <c r="BY78" s="323">
        <f t="shared" si="63"/>
        <v>0</v>
      </c>
      <c r="BZ78" s="365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323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323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323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323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323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323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323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323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323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323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323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323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323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323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323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323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323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64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44">
        <f t="shared" si="141"/>
        <v>0</v>
      </c>
      <c r="CT78" s="1344">
        <f t="shared" si="141"/>
        <v>0</v>
      </c>
      <c r="CU78" s="1344">
        <f t="shared" si="141"/>
        <v>0</v>
      </c>
      <c r="CV78" s="1344">
        <f t="shared" si="134"/>
        <v>0</v>
      </c>
      <c r="CW78" s="1344">
        <f t="shared" si="134"/>
        <v>0</v>
      </c>
      <c r="CX78" s="1344">
        <f t="shared" si="134"/>
        <v>0</v>
      </c>
      <c r="CY78" s="1344">
        <f t="shared" si="134"/>
        <v>0</v>
      </c>
      <c r="CZ78" s="1344">
        <f t="shared" si="134"/>
        <v>0</v>
      </c>
      <c r="DA78" s="1344">
        <f t="shared" si="134"/>
        <v>0</v>
      </c>
      <c r="DB78" s="1344">
        <f t="shared" si="134"/>
        <v>0</v>
      </c>
      <c r="DC78" s="1344">
        <f t="shared" si="134"/>
        <v>0</v>
      </c>
      <c r="DD78" s="1344">
        <f t="shared" si="134"/>
        <v>0</v>
      </c>
      <c r="DE78" s="1344">
        <f t="shared" si="134"/>
        <v>0</v>
      </c>
      <c r="DF78" s="1344">
        <f t="shared" si="134"/>
        <v>0</v>
      </c>
      <c r="DG78" s="1344">
        <f t="shared" si="103"/>
        <v>0</v>
      </c>
      <c r="DH78" s="1344">
        <f t="shared" si="103"/>
        <v>0</v>
      </c>
      <c r="DI78" s="1344">
        <f t="shared" si="103"/>
        <v>0</v>
      </c>
      <c r="DJ78" s="1344">
        <f t="shared" si="103"/>
        <v>0</v>
      </c>
      <c r="DK78" s="365">
        <f t="shared" si="142"/>
        <v>0</v>
      </c>
      <c r="DL78" s="323">
        <f t="shared" si="142"/>
        <v>0</v>
      </c>
      <c r="DM78" s="323">
        <f t="shared" si="142"/>
        <v>0</v>
      </c>
      <c r="DN78" s="323">
        <f t="shared" si="135"/>
        <v>0</v>
      </c>
      <c r="DO78" s="323">
        <f t="shared" si="135"/>
        <v>0</v>
      </c>
      <c r="DP78" s="323">
        <f t="shared" si="135"/>
        <v>0</v>
      </c>
      <c r="DQ78" s="323">
        <f t="shared" si="135"/>
        <v>0</v>
      </c>
      <c r="DR78" s="323">
        <f t="shared" si="135"/>
        <v>0</v>
      </c>
      <c r="DS78" s="323">
        <f t="shared" si="135"/>
        <v>0</v>
      </c>
      <c r="DT78" s="323">
        <f t="shared" si="135"/>
        <v>0</v>
      </c>
      <c r="DU78" s="323">
        <f t="shared" si="135"/>
        <v>0</v>
      </c>
      <c r="DV78" s="323">
        <f t="shared" si="135"/>
        <v>0</v>
      </c>
      <c r="DW78" s="323">
        <f t="shared" si="135"/>
        <v>0</v>
      </c>
      <c r="DX78" s="323">
        <f t="shared" si="135"/>
        <v>0</v>
      </c>
      <c r="DY78" s="323">
        <f t="shared" si="104"/>
        <v>0</v>
      </c>
      <c r="DZ78" s="323">
        <f t="shared" si="104"/>
        <v>0</v>
      </c>
      <c r="EA78" s="323">
        <f t="shared" si="104"/>
        <v>0</v>
      </c>
      <c r="EB78" s="323">
        <f t="shared" si="104"/>
        <v>0</v>
      </c>
      <c r="EC78" s="365">
        <f t="shared" si="143"/>
        <v>0</v>
      </c>
      <c r="ED78" s="323">
        <f t="shared" si="143"/>
        <v>0</v>
      </c>
      <c r="EE78" s="323">
        <f t="shared" si="143"/>
        <v>0</v>
      </c>
      <c r="EF78" s="323">
        <f t="shared" si="136"/>
        <v>0</v>
      </c>
      <c r="EG78" s="323">
        <f t="shared" si="136"/>
        <v>0</v>
      </c>
      <c r="EH78" s="323">
        <f t="shared" si="136"/>
        <v>0</v>
      </c>
      <c r="EI78" s="323">
        <f t="shared" si="136"/>
        <v>0</v>
      </c>
      <c r="EJ78" s="323">
        <f t="shared" si="136"/>
        <v>0</v>
      </c>
      <c r="EK78" s="323">
        <f t="shared" si="136"/>
        <v>0</v>
      </c>
      <c r="EL78" s="323">
        <f t="shared" si="136"/>
        <v>0</v>
      </c>
      <c r="EM78" s="323">
        <f t="shared" si="136"/>
        <v>0</v>
      </c>
      <c r="EN78" s="323">
        <f t="shared" si="136"/>
        <v>0</v>
      </c>
      <c r="EO78" s="323">
        <f t="shared" si="136"/>
        <v>0</v>
      </c>
      <c r="EP78" s="323">
        <f t="shared" si="136"/>
        <v>0</v>
      </c>
      <c r="EQ78" s="323">
        <f t="shared" si="105"/>
        <v>0</v>
      </c>
      <c r="ER78" s="323">
        <f t="shared" si="105"/>
        <v>0</v>
      </c>
      <c r="ES78" s="323">
        <f t="shared" si="105"/>
        <v>0</v>
      </c>
      <c r="ET78" s="323">
        <f t="shared" si="105"/>
        <v>0</v>
      </c>
      <c r="EU78" s="1352">
        <f t="shared" ref="EU78:FJ94" si="164">IF(V78=0,0,(1+(DK78+EC78)/($K78*IF(($F78&gt;=EU$8)*($F78&lt;=EU$9)=1, $Q78, CA78)/$Q78))^(1/V78)-1)</f>
        <v>0</v>
      </c>
      <c r="EV78" s="1344">
        <f t="shared" si="164"/>
        <v>0</v>
      </c>
      <c r="EW78" s="1344">
        <f t="shared" si="164"/>
        <v>0</v>
      </c>
      <c r="EX78" s="1344">
        <f t="shared" si="164"/>
        <v>0</v>
      </c>
      <c r="EY78" s="1344">
        <f t="shared" si="164"/>
        <v>0</v>
      </c>
      <c r="EZ78" s="1344">
        <f t="shared" si="164"/>
        <v>0</v>
      </c>
      <c r="FA78" s="1344">
        <f t="shared" si="164"/>
        <v>0</v>
      </c>
      <c r="FB78" s="1344">
        <f t="shared" si="164"/>
        <v>0</v>
      </c>
      <c r="FC78" s="1344">
        <f t="shared" si="164"/>
        <v>0</v>
      </c>
      <c r="FD78" s="1344">
        <f t="shared" si="164"/>
        <v>0</v>
      </c>
      <c r="FE78" s="1344">
        <f t="shared" si="164"/>
        <v>0</v>
      </c>
      <c r="FF78" s="1344">
        <f t="shared" si="164"/>
        <v>0</v>
      </c>
      <c r="FG78" s="1344">
        <f t="shared" si="164"/>
        <v>0</v>
      </c>
      <c r="FH78" s="1344">
        <f t="shared" si="164"/>
        <v>0</v>
      </c>
      <c r="FI78" s="1344">
        <f t="shared" si="164"/>
        <v>0</v>
      </c>
      <c r="FJ78" s="1344">
        <f t="shared" si="67"/>
        <v>0</v>
      </c>
      <c r="FK78" s="1344">
        <f t="shared" si="67"/>
        <v>0</v>
      </c>
      <c r="FL78" s="1344">
        <f t="shared" si="67"/>
        <v>0</v>
      </c>
      <c r="FM78" s="1352">
        <f t="shared" ref="FM78:FZ96" si="165">IF(V78 = 0, 0, (1+EU78)/(1+FM$9)-1)</f>
        <v>0</v>
      </c>
      <c r="FN78" s="1344">
        <f t="shared" si="165"/>
        <v>0</v>
      </c>
      <c r="FO78" s="1344">
        <f t="shared" si="165"/>
        <v>0</v>
      </c>
      <c r="FP78" s="1344">
        <f t="shared" si="165"/>
        <v>0</v>
      </c>
      <c r="FQ78" s="1344">
        <f t="shared" si="165"/>
        <v>0</v>
      </c>
      <c r="FR78" s="1344">
        <f t="shared" si="165"/>
        <v>0</v>
      </c>
      <c r="FS78" s="1344">
        <f t="shared" si="165"/>
        <v>0</v>
      </c>
      <c r="FT78" s="1344">
        <f t="shared" si="165"/>
        <v>0</v>
      </c>
      <c r="FU78" s="1344">
        <f t="shared" si="165"/>
        <v>0</v>
      </c>
      <c r="FV78" s="1344">
        <f t="shared" si="165"/>
        <v>0</v>
      </c>
      <c r="FW78" s="1344">
        <f t="shared" si="165"/>
        <v>0</v>
      </c>
      <c r="FX78" s="1344">
        <f t="shared" si="165"/>
        <v>0</v>
      </c>
      <c r="FY78" s="1344">
        <f t="shared" si="165"/>
        <v>0</v>
      </c>
      <c r="FZ78" s="1344">
        <f t="shared" si="165"/>
        <v>0</v>
      </c>
      <c r="GA78" s="1344">
        <f t="shared" si="160"/>
        <v>0</v>
      </c>
      <c r="GB78" s="1344">
        <f t="shared" si="160"/>
        <v>0</v>
      </c>
      <c r="GC78" s="1344">
        <f t="shared" si="158"/>
        <v>0</v>
      </c>
      <c r="GD78" s="1344">
        <f t="shared" si="158"/>
        <v>0</v>
      </c>
      <c r="GE78" s="365">
        <f t="shared" si="144"/>
        <v>0</v>
      </c>
      <c r="GF78" s="323">
        <f t="shared" si="144"/>
        <v>0</v>
      </c>
      <c r="GG78" s="323">
        <f t="shared" si="144"/>
        <v>0</v>
      </c>
      <c r="GH78" s="323">
        <f t="shared" si="137"/>
        <v>0</v>
      </c>
      <c r="GI78" s="323">
        <f t="shared" si="137"/>
        <v>0</v>
      </c>
      <c r="GJ78" s="323">
        <f t="shared" si="137"/>
        <v>0</v>
      </c>
      <c r="GK78" s="323">
        <f t="shared" si="137"/>
        <v>0</v>
      </c>
      <c r="GL78" s="323">
        <f t="shared" si="137"/>
        <v>0</v>
      </c>
      <c r="GM78" s="323">
        <f t="shared" si="137"/>
        <v>0</v>
      </c>
      <c r="GN78" s="323">
        <f t="shared" si="137"/>
        <v>0</v>
      </c>
      <c r="GO78" s="323">
        <f t="shared" si="137"/>
        <v>0</v>
      </c>
      <c r="GP78" s="323">
        <f t="shared" si="137"/>
        <v>0</v>
      </c>
      <c r="GQ78" s="323">
        <f t="shared" si="137"/>
        <v>0</v>
      </c>
      <c r="GR78" s="323">
        <f t="shared" si="137"/>
        <v>0</v>
      </c>
      <c r="GS78" s="323">
        <f t="shared" si="137"/>
        <v>0</v>
      </c>
      <c r="GT78" s="323">
        <f t="shared" si="150"/>
        <v>0</v>
      </c>
      <c r="GU78" s="323">
        <f t="shared" si="150"/>
        <v>0</v>
      </c>
      <c r="GV78" s="323">
        <f t="shared" si="150"/>
        <v>0</v>
      </c>
      <c r="GW78" s="365">
        <f t="shared" si="150"/>
        <v>0</v>
      </c>
      <c r="GX78" s="323">
        <f t="shared" si="150"/>
        <v>0</v>
      </c>
      <c r="GY78" s="323">
        <f t="shared" si="150"/>
        <v>0</v>
      </c>
      <c r="GZ78" s="323">
        <f t="shared" si="150"/>
        <v>0</v>
      </c>
      <c r="HA78" s="323">
        <f t="shared" si="150"/>
        <v>0</v>
      </c>
      <c r="HB78" s="323">
        <f t="shared" si="150"/>
        <v>0</v>
      </c>
      <c r="HC78" s="323">
        <f t="shared" si="150"/>
        <v>0</v>
      </c>
      <c r="HD78" s="323">
        <f t="shared" si="150"/>
        <v>0</v>
      </c>
      <c r="HE78" s="323">
        <f t="shared" si="150"/>
        <v>0</v>
      </c>
      <c r="HF78" s="323">
        <f t="shared" si="150"/>
        <v>0</v>
      </c>
      <c r="HG78" s="323">
        <f t="shared" si="150"/>
        <v>0</v>
      </c>
      <c r="HH78" s="323">
        <f t="shared" si="150"/>
        <v>0</v>
      </c>
      <c r="HI78" s="323">
        <f t="shared" si="127"/>
        <v>0</v>
      </c>
      <c r="HJ78" s="323">
        <f t="shared" si="86"/>
        <v>0</v>
      </c>
      <c r="HK78" s="323">
        <f t="shared" si="86"/>
        <v>0</v>
      </c>
      <c r="HL78" s="323">
        <f t="shared" si="86"/>
        <v>0</v>
      </c>
      <c r="HM78" s="323">
        <f t="shared" si="86"/>
        <v>0</v>
      </c>
      <c r="HN78" s="364">
        <f t="shared" si="86"/>
        <v>0</v>
      </c>
      <c r="HP78" s="1354">
        <f t="shared" si="145"/>
        <v>0</v>
      </c>
      <c r="HQ78" s="1355">
        <f t="shared" si="145"/>
        <v>0</v>
      </c>
      <c r="HR78" s="1355">
        <f t="shared" si="145"/>
        <v>0</v>
      </c>
      <c r="HS78" s="1355">
        <f t="shared" si="138"/>
        <v>0</v>
      </c>
      <c r="HT78" s="1355">
        <f t="shared" si="138"/>
        <v>0</v>
      </c>
      <c r="HU78" s="1355">
        <f t="shared" si="138"/>
        <v>0</v>
      </c>
      <c r="HV78" s="1355">
        <f t="shared" si="138"/>
        <v>0</v>
      </c>
      <c r="HW78" s="1355">
        <f t="shared" si="138"/>
        <v>0</v>
      </c>
      <c r="HX78" s="1355">
        <f t="shared" si="138"/>
        <v>0</v>
      </c>
      <c r="HY78" s="1355">
        <f t="shared" si="138"/>
        <v>0</v>
      </c>
      <c r="HZ78" s="1355">
        <f t="shared" si="138"/>
        <v>0</v>
      </c>
      <c r="IA78" s="1355">
        <f t="shared" si="138"/>
        <v>0</v>
      </c>
      <c r="IB78" s="1355">
        <f t="shared" si="138"/>
        <v>0</v>
      </c>
      <c r="IC78" s="1355">
        <f t="shared" si="138"/>
        <v>0</v>
      </c>
      <c r="ID78" s="1355">
        <f t="shared" si="107"/>
        <v>0</v>
      </c>
      <c r="IE78" s="1355">
        <f t="shared" si="107"/>
        <v>0</v>
      </c>
      <c r="IF78" s="1355">
        <f t="shared" si="107"/>
        <v>0</v>
      </c>
      <c r="IG78" s="1355">
        <f t="shared" si="107"/>
        <v>0</v>
      </c>
      <c r="IH78" s="1354">
        <f t="shared" si="146"/>
        <v>0</v>
      </c>
      <c r="II78" s="1355">
        <f t="shared" si="146"/>
        <v>0</v>
      </c>
      <c r="IJ78" s="1355">
        <f t="shared" si="146"/>
        <v>0</v>
      </c>
      <c r="IK78" s="1355">
        <f t="shared" si="139"/>
        <v>0</v>
      </c>
      <c r="IL78" s="1355">
        <f t="shared" si="139"/>
        <v>0</v>
      </c>
      <c r="IM78" s="1355">
        <f t="shared" si="139"/>
        <v>0</v>
      </c>
      <c r="IN78" s="1355">
        <f t="shared" si="139"/>
        <v>0</v>
      </c>
      <c r="IO78" s="1355">
        <f t="shared" si="139"/>
        <v>0</v>
      </c>
      <c r="IP78" s="1355">
        <f t="shared" si="139"/>
        <v>0</v>
      </c>
      <c r="IQ78" s="1355">
        <f t="shared" si="139"/>
        <v>0</v>
      </c>
      <c r="IR78" s="1355">
        <f t="shared" si="139"/>
        <v>0</v>
      </c>
      <c r="IS78" s="1355">
        <f t="shared" si="139"/>
        <v>0</v>
      </c>
      <c r="IT78" s="1355">
        <f t="shared" si="139"/>
        <v>0</v>
      </c>
      <c r="IU78" s="1355">
        <f t="shared" si="139"/>
        <v>0</v>
      </c>
      <c r="IV78" s="1355">
        <f t="shared" si="108"/>
        <v>0</v>
      </c>
      <c r="IW78" s="1355">
        <f t="shared" si="108"/>
        <v>0</v>
      </c>
      <c r="IX78" s="1355">
        <f t="shared" si="108"/>
        <v>0</v>
      </c>
      <c r="IY78" s="1355">
        <f t="shared" si="108"/>
        <v>0</v>
      </c>
      <c r="IZ78" s="1356">
        <f t="shared" si="151"/>
        <v>0</v>
      </c>
      <c r="JA78" s="1357">
        <f t="shared" si="151"/>
        <v>0</v>
      </c>
      <c r="JB78" s="1357">
        <f t="shared" si="151"/>
        <v>0</v>
      </c>
      <c r="JC78" s="1357">
        <f t="shared" si="151"/>
        <v>0</v>
      </c>
      <c r="JD78" s="1357">
        <f t="shared" si="151"/>
        <v>0</v>
      </c>
      <c r="JE78" s="1357">
        <f t="shared" si="151"/>
        <v>0</v>
      </c>
      <c r="JF78" s="1357">
        <f t="shared" si="151"/>
        <v>0</v>
      </c>
      <c r="JG78" s="1357">
        <f t="shared" si="151"/>
        <v>0</v>
      </c>
      <c r="JH78" s="1357">
        <f t="shared" si="151"/>
        <v>0</v>
      </c>
      <c r="JI78" s="1357">
        <f t="shared" si="151"/>
        <v>0</v>
      </c>
      <c r="JJ78" s="1357">
        <f t="shared" si="151"/>
        <v>0</v>
      </c>
      <c r="JK78" s="1357">
        <f t="shared" si="151"/>
        <v>0</v>
      </c>
      <c r="JL78" s="1357">
        <f t="shared" si="151"/>
        <v>0</v>
      </c>
      <c r="JM78" s="1357">
        <f t="shared" si="151"/>
        <v>0</v>
      </c>
      <c r="JN78" s="1357">
        <f t="shared" si="151"/>
        <v>0</v>
      </c>
      <c r="JO78" s="1357">
        <f t="shared" si="122"/>
        <v>0</v>
      </c>
      <c r="JP78" s="1357">
        <f t="shared" si="100"/>
        <v>0</v>
      </c>
      <c r="JQ78" s="1358">
        <f t="shared" si="100"/>
        <v>0</v>
      </c>
      <c r="JS78" s="370"/>
      <c r="JT78" s="366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52">
        <f t="shared" ref="JU78:KJ95" si="166">MV78</f>
        <v>0</v>
      </c>
      <c r="JV78" s="1252">
        <f t="shared" si="166"/>
        <v>0</v>
      </c>
      <c r="JW78" s="1252">
        <f t="shared" si="166"/>
        <v>0</v>
      </c>
      <c r="JX78" s="1252">
        <f t="shared" si="166"/>
        <v>0</v>
      </c>
      <c r="JY78" s="1252">
        <f t="shared" si="166"/>
        <v>0</v>
      </c>
      <c r="JZ78" s="1252">
        <f t="shared" si="166"/>
        <v>0</v>
      </c>
      <c r="KA78" s="1252">
        <f t="shared" si="166"/>
        <v>0</v>
      </c>
      <c r="KB78" s="1252">
        <f t="shared" si="166"/>
        <v>0</v>
      </c>
      <c r="KC78" s="1252">
        <f t="shared" si="166"/>
        <v>0</v>
      </c>
      <c r="KD78" s="1252">
        <f t="shared" si="166"/>
        <v>0</v>
      </c>
      <c r="KE78" s="1252">
        <f t="shared" si="166"/>
        <v>0</v>
      </c>
      <c r="KF78" s="1252">
        <f t="shared" si="166"/>
        <v>0</v>
      </c>
      <c r="KG78" s="1252">
        <f t="shared" si="166"/>
        <v>0</v>
      </c>
      <c r="KH78" s="1252">
        <f t="shared" si="166"/>
        <v>0</v>
      </c>
      <c r="KI78" s="1252">
        <f t="shared" si="161"/>
        <v>0</v>
      </c>
      <c r="KJ78" s="1252">
        <f t="shared" si="161"/>
        <v>0</v>
      </c>
      <c r="KK78" s="1253">
        <f t="shared" si="159"/>
        <v>0</v>
      </c>
      <c r="KM78" s="370"/>
      <c r="KN78" s="323">
        <f t="shared" si="149"/>
        <v>0</v>
      </c>
      <c r="KO78" s="323">
        <f t="shared" si="149"/>
        <v>0</v>
      </c>
      <c r="KP78" s="323">
        <f t="shared" si="149"/>
        <v>0</v>
      </c>
      <c r="KQ78" s="323">
        <f t="shared" si="149"/>
        <v>0</v>
      </c>
      <c r="KR78" s="323">
        <f t="shared" si="149"/>
        <v>0</v>
      </c>
      <c r="KS78" s="323">
        <f t="shared" si="149"/>
        <v>0</v>
      </c>
      <c r="KT78" s="323">
        <f t="shared" si="149"/>
        <v>0</v>
      </c>
      <c r="KU78" s="323">
        <f t="shared" si="149"/>
        <v>0</v>
      </c>
      <c r="KV78" s="323">
        <f t="shared" si="149"/>
        <v>0</v>
      </c>
      <c r="KW78" s="323">
        <f t="shared" si="149"/>
        <v>0</v>
      </c>
      <c r="KX78" s="323">
        <f t="shared" si="149"/>
        <v>0</v>
      </c>
      <c r="KY78" s="323">
        <f t="shared" si="149"/>
        <v>0</v>
      </c>
      <c r="KZ78" s="323">
        <f t="shared" si="149"/>
        <v>0</v>
      </c>
      <c r="LA78" s="323">
        <f t="shared" si="149"/>
        <v>0</v>
      </c>
      <c r="LB78" s="323">
        <f t="shared" si="149"/>
        <v>0</v>
      </c>
      <c r="LC78" s="323">
        <f t="shared" si="149"/>
        <v>0</v>
      </c>
      <c r="LD78" s="323">
        <f t="shared" si="149"/>
        <v>0</v>
      </c>
      <c r="LE78" s="364">
        <f t="shared" si="149"/>
        <v>0</v>
      </c>
      <c r="LG78" s="370"/>
      <c r="LH78" s="323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323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323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323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323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323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323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323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323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323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323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323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323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323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323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323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323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64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70"/>
      <c r="MB78" s="323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323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323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323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323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323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323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323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323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323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323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323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323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323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323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323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323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64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70"/>
      <c r="MV78" s="323">
        <f t="shared" si="147"/>
        <v>0</v>
      </c>
      <c r="MW78" s="323">
        <f t="shared" si="147"/>
        <v>0</v>
      </c>
      <c r="MX78" s="323">
        <f t="shared" si="147"/>
        <v>0</v>
      </c>
      <c r="MY78" s="323">
        <f t="shared" si="140"/>
        <v>0</v>
      </c>
      <c r="MZ78" s="323">
        <f t="shared" si="140"/>
        <v>0</v>
      </c>
      <c r="NA78" s="323">
        <f t="shared" si="140"/>
        <v>0</v>
      </c>
      <c r="NB78" s="323">
        <f t="shared" si="140"/>
        <v>0</v>
      </c>
      <c r="NC78" s="323">
        <f t="shared" si="140"/>
        <v>0</v>
      </c>
      <c r="ND78" s="323">
        <f t="shared" si="140"/>
        <v>0</v>
      </c>
      <c r="NE78" s="323">
        <f t="shared" si="140"/>
        <v>0</v>
      </c>
      <c r="NF78" s="323">
        <f t="shared" si="140"/>
        <v>0</v>
      </c>
      <c r="NG78" s="323">
        <f t="shared" si="140"/>
        <v>0</v>
      </c>
      <c r="NH78" s="323">
        <f t="shared" si="140"/>
        <v>0</v>
      </c>
      <c r="NI78" s="323">
        <f t="shared" si="140"/>
        <v>0</v>
      </c>
      <c r="NJ78" s="323">
        <f t="shared" si="109"/>
        <v>0</v>
      </c>
      <c r="NK78" s="323">
        <f t="shared" si="109"/>
        <v>0</v>
      </c>
      <c r="NL78" s="323">
        <f t="shared" si="109"/>
        <v>0</v>
      </c>
      <c r="NM78" s="364">
        <f t="shared" si="109"/>
        <v>0</v>
      </c>
      <c r="NO78" s="370"/>
      <c r="NP78" s="323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323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323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323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323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323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323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323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323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323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323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323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323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323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323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323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323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64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415">
        <f t="shared" si="157"/>
        <v>69</v>
      </c>
      <c r="B79" s="415" t="str" cm="1">
        <f t="array" ref="B79">IFERROR(INDEX('F6 - Debt Dataset'!$C$6:$C$505, MATCH($B$6 &amp; $A79, 'F6 - Debt Dataset'!$E$6:$E$505 &amp; 'F6 - Debt Dataset'!$DF$6:$DF$505, 0)), "-")</f>
        <v>-</v>
      </c>
      <c r="C79" s="415" t="str" cm="1">
        <f t="array" ref="C79">IFERROR(INDEX('F6 - Debt Dataset'!$A$6:$A$505, MATCH($B$6 &amp; $A79, 'F6 - Debt Dataset'!$E$6:$E$505 &amp; 'F6 - Debt Dataset'!$DF$6:$DF$505, 0)), "-")</f>
        <v>-</v>
      </c>
      <c r="D79" s="415" t="str" cm="1">
        <f t="array" ref="D79">IFERROR(INDEX('F6 - Debt Dataset'!$B$6:$B$505, MATCH($B$6 &amp; $A79, 'F6 - Debt Dataset'!$E$6:$E$505 &amp; 'F6 - Debt Dataset'!$DF$6:$DF$505, 0)), "-")</f>
        <v>-</v>
      </c>
      <c r="E79" s="415" t="str" cm="1">
        <f t="array" ref="E79">IFERROR(INDEX('F6 - Debt Dataset'!$H$6:$H$505, MATCH($B$6 &amp; $A79, 'F6 - Debt Dataset'!$E$6:$E$505 &amp; 'F6 - Debt Dataset'!$DF$6:$DF$505, 0)), "-")</f>
        <v>-</v>
      </c>
      <c r="F79" s="416" t="str" cm="1">
        <f t="array" ref="F79">IFERROR(INDEX('F6 - Debt Dataset'!$J$6:$J$505, MATCH($B$6 &amp;$A79, 'F6 - Debt Dataset'!$E$6:$E$505 &amp; 'F6 - Debt Dataset'!$DF$6:$DF$505, 0)), "-")</f>
        <v>-</v>
      </c>
      <c r="G79" s="416" t="str" cm="1">
        <f t="array" ref="G79">IFERROR(INDEX('F6 - Debt Dataset'!$K$6:$K$505, MATCH($B$6 &amp;$A79, 'F6 - Debt Dataset'!$E$6:$E$505 &amp; 'F6 - Debt Dataset'!$DF$6:$DF$505, 0)), "-")</f>
        <v>-</v>
      </c>
      <c r="H79" s="416" t="str" cm="1">
        <f t="array" ref="H79">IFERROR(INDEX('F6 - Debt Dataset'!$L$6:$L$505, MATCH($B$6 &amp;$A79, 'F6 - Debt Dataset'!$E$6:$E$505 &amp; 'F6 - Debt Dataset'!$DF$6:$DF$505, 0)), "-")</f>
        <v>-</v>
      </c>
      <c r="I79" s="416" t="str">
        <f t="shared" si="153"/>
        <v>-</v>
      </c>
      <c r="J79" s="415" t="str" cm="1">
        <f t="array" ref="J79">IFERROR(INDEX('F6 - Debt Dataset'!$N$6:$N$505, MATCH($B$6 &amp;$A79, 'F6 - Debt Dataset'!$E$6:$E$505 &amp; 'F6 - Debt Dataset'!$DF$6:$DF$505, 0)), "-")</f>
        <v>-</v>
      </c>
      <c r="K79" s="417" cm="1">
        <f t="array" ref="K79">IFERROR(INDEX('F6 - Debt Dataset'!$S$6:$S$505, MATCH($B$6 &amp; $A79, 'F6 - Debt Dataset'!$E$6:$E$505 &amp; 'F6 - Debt Dataset'!$DF$6:$DF$505, 0)), 0)</f>
        <v>0</v>
      </c>
      <c r="L79" s="1202" cm="1">
        <f t="array" ref="L79">IFERROR(INDEX('F6 - Debt Dataset'!$W$6:$W$505, MATCH($B$6 &amp; $A79, 'F6 - Debt Dataset'!$E$6:$E$505 &amp; 'F6 - Debt Dataset'!$DF$6:$DF$505, 0)), 0)</f>
        <v>0</v>
      </c>
      <c r="M79" s="419" t="str" cm="1">
        <f t="array" ref="M79">IFERROR(INDEX('F6 - Debt Dataset'!$E$6:$E$505, MATCH($B$6 &amp; $A79, 'F6 - Debt Dataset'!$E$6:$E$505 &amp; 'F6 - Debt Dataset'!$DF$6:$DF$505, 0)), "-")</f>
        <v>-</v>
      </c>
      <c r="N79" s="419" t="str" cm="1">
        <f t="array" ref="N79">IFERROR(INDEX('F6 - Debt Dataset'!$Y$6:$Y$505, MATCH($B$6 &amp; $A79, 'F6 - Debt Dataset'!$E$6:$E$505 &amp; 'F6 - Debt Dataset'!$DF$6:$DF$505, 0)), "-")</f>
        <v>-</v>
      </c>
      <c r="O79" s="417" cm="1">
        <f t="array" ref="O79">IFERROR(INDEX('F6 - Debt Dataset'!$Z$6:$Z$505, MATCH($B$6 &amp; $A79, 'F6 - Debt Dataset'!$E$6:$E$505 &amp; 'F6 - Debt Dataset'!$DF$6:$DF$505, 0)), 0)</f>
        <v>0</v>
      </c>
      <c r="P79" s="415" cm="1">
        <f t="array" ref="P79">IFERROR(INDEX('F6 - Debt Dataset'!$AA$6:$AA$505, MATCH($B$6 &amp; $A79, 'F6 - Debt Dataset'!$E$6:$E$505 &amp; 'F6 - Debt Dataset'!$DF$6:$DF$505, 0)), 0)</f>
        <v>0</v>
      </c>
      <c r="Q79" s="415" cm="1">
        <f t="array" ref="Q79">IFERROR(IF(P79=0, INDEX('I2 - Monthly Inflation'!$G$6:$H$413, MATCH(EOMONTH(EDATE(F79,-O79),0), 'I2 - Monthly Inflation'!$A$6:$A$389, 0), 1 + (N79 = "RPI")), P79), 0)</f>
        <v>0</v>
      </c>
      <c r="R79" s="415" t="str">
        <f t="shared" si="154"/>
        <v>-</v>
      </c>
      <c r="S79" s="415" t="str">
        <f t="shared" si="155"/>
        <v>-</v>
      </c>
      <c r="T79" s="422" t="str" cm="1">
        <f t="array" ref="T79">IFERROR(INDEX('F6 - Debt Dataset'!$AH$6:$AH$505, MATCH($B$6 &amp; $A79, 'F6 - Debt Dataset'!$E$6:$E$505 &amp; 'F6 - Debt Dataset'!$DF$6:$DF$505, 0)), "-")</f>
        <v>-</v>
      </c>
      <c r="U79" s="1351">
        <f t="shared" si="156"/>
        <v>0</v>
      </c>
      <c r="V79" s="360">
        <f t="shared" si="156"/>
        <v>0</v>
      </c>
      <c r="W79" s="360">
        <f t="shared" si="156"/>
        <v>0</v>
      </c>
      <c r="X79" s="360">
        <f t="shared" si="156"/>
        <v>0</v>
      </c>
      <c r="Y79" s="360">
        <f t="shared" si="156"/>
        <v>0</v>
      </c>
      <c r="Z79" s="360">
        <f t="shared" si="156"/>
        <v>0</v>
      </c>
      <c r="AA79" s="360">
        <f t="shared" si="156"/>
        <v>0</v>
      </c>
      <c r="AB79" s="360">
        <f t="shared" si="156"/>
        <v>0</v>
      </c>
      <c r="AC79" s="360">
        <f t="shared" si="156"/>
        <v>0</v>
      </c>
      <c r="AD79" s="360">
        <f t="shared" si="156"/>
        <v>0</v>
      </c>
      <c r="AE79" s="360">
        <f t="shared" si="156"/>
        <v>0</v>
      </c>
      <c r="AF79" s="360">
        <f t="shared" si="156"/>
        <v>0</v>
      </c>
      <c r="AG79" s="360">
        <f t="shared" si="156"/>
        <v>0</v>
      </c>
      <c r="AH79" s="360">
        <f t="shared" si="156"/>
        <v>0</v>
      </c>
      <c r="AI79" s="360">
        <f t="shared" si="156"/>
        <v>0</v>
      </c>
      <c r="AJ79" s="360">
        <f t="shared" si="156"/>
        <v>0</v>
      </c>
      <c r="AK79" s="360">
        <f t="shared" si="152"/>
        <v>0</v>
      </c>
      <c r="AL79" s="360">
        <f t="shared" si="152"/>
        <v>0</v>
      </c>
      <c r="AM79" s="360">
        <f t="shared" si="152"/>
        <v>0</v>
      </c>
      <c r="AN79" s="365">
        <f t="shared" si="162"/>
        <v>0</v>
      </c>
      <c r="AO79" s="323">
        <f t="shared" si="162"/>
        <v>0</v>
      </c>
      <c r="AP79" s="323">
        <f t="shared" si="162"/>
        <v>0</v>
      </c>
      <c r="AQ79" s="323">
        <f t="shared" si="162"/>
        <v>0</v>
      </c>
      <c r="AR79" s="323">
        <f t="shared" si="162"/>
        <v>0</v>
      </c>
      <c r="AS79" s="323">
        <f t="shared" si="162"/>
        <v>0</v>
      </c>
      <c r="AT79" s="323">
        <f t="shared" si="162"/>
        <v>0</v>
      </c>
      <c r="AU79" s="323">
        <f t="shared" si="162"/>
        <v>0</v>
      </c>
      <c r="AV79" s="323">
        <f t="shared" si="162"/>
        <v>0</v>
      </c>
      <c r="AW79" s="323">
        <f t="shared" si="162"/>
        <v>0</v>
      </c>
      <c r="AX79" s="323">
        <f t="shared" si="162"/>
        <v>0</v>
      </c>
      <c r="AY79" s="323">
        <f t="shared" si="162"/>
        <v>0</v>
      </c>
      <c r="AZ79" s="323">
        <f t="shared" si="162"/>
        <v>0</v>
      </c>
      <c r="BA79" s="323">
        <f t="shared" si="162"/>
        <v>0</v>
      </c>
      <c r="BB79" s="323">
        <f t="shared" si="162"/>
        <v>0</v>
      </c>
      <c r="BC79" s="323">
        <f t="shared" si="62"/>
        <v>0</v>
      </c>
      <c r="BD79" s="323">
        <f t="shared" si="62"/>
        <v>0</v>
      </c>
      <c r="BE79" s="323">
        <f t="shared" si="62"/>
        <v>0</v>
      </c>
      <c r="BF79" s="323">
        <f t="shared" si="62"/>
        <v>0</v>
      </c>
      <c r="BG79" s="365">
        <f t="shared" si="163"/>
        <v>0</v>
      </c>
      <c r="BH79" s="323">
        <f t="shared" si="163"/>
        <v>0</v>
      </c>
      <c r="BI79" s="323">
        <f t="shared" si="163"/>
        <v>0</v>
      </c>
      <c r="BJ79" s="323">
        <f t="shared" si="163"/>
        <v>0</v>
      </c>
      <c r="BK79" s="323">
        <f t="shared" si="163"/>
        <v>0</v>
      </c>
      <c r="BL79" s="323">
        <f t="shared" si="163"/>
        <v>0</v>
      </c>
      <c r="BM79" s="323">
        <f t="shared" si="163"/>
        <v>0</v>
      </c>
      <c r="BN79" s="323">
        <f t="shared" si="163"/>
        <v>0</v>
      </c>
      <c r="BO79" s="323">
        <f t="shared" si="163"/>
        <v>0</v>
      </c>
      <c r="BP79" s="323">
        <f t="shared" si="163"/>
        <v>0</v>
      </c>
      <c r="BQ79" s="323">
        <f t="shared" si="163"/>
        <v>0</v>
      </c>
      <c r="BR79" s="323">
        <f t="shared" si="163"/>
        <v>0</v>
      </c>
      <c r="BS79" s="323">
        <f t="shared" si="163"/>
        <v>0</v>
      </c>
      <c r="BT79" s="323">
        <f t="shared" si="163"/>
        <v>0</v>
      </c>
      <c r="BU79" s="323">
        <f t="shared" si="163"/>
        <v>0</v>
      </c>
      <c r="BV79" s="323">
        <f t="shared" si="63"/>
        <v>0</v>
      </c>
      <c r="BW79" s="323">
        <f t="shared" si="63"/>
        <v>0</v>
      </c>
      <c r="BX79" s="323">
        <f t="shared" si="63"/>
        <v>0</v>
      </c>
      <c r="BY79" s="323">
        <f t="shared" si="63"/>
        <v>0</v>
      </c>
      <c r="BZ79" s="365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323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323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323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323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323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323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323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323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323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323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323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323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323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323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323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323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323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64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44">
        <f t="shared" si="141"/>
        <v>0</v>
      </c>
      <c r="CT79" s="1344">
        <f t="shared" si="141"/>
        <v>0</v>
      </c>
      <c r="CU79" s="1344">
        <f t="shared" si="141"/>
        <v>0</v>
      </c>
      <c r="CV79" s="1344">
        <f t="shared" si="134"/>
        <v>0</v>
      </c>
      <c r="CW79" s="1344">
        <f t="shared" si="134"/>
        <v>0</v>
      </c>
      <c r="CX79" s="1344">
        <f t="shared" si="134"/>
        <v>0</v>
      </c>
      <c r="CY79" s="1344">
        <f t="shared" si="134"/>
        <v>0</v>
      </c>
      <c r="CZ79" s="1344">
        <f t="shared" si="134"/>
        <v>0</v>
      </c>
      <c r="DA79" s="1344">
        <f t="shared" si="134"/>
        <v>0</v>
      </c>
      <c r="DB79" s="1344">
        <f t="shared" si="134"/>
        <v>0</v>
      </c>
      <c r="DC79" s="1344">
        <f t="shared" si="134"/>
        <v>0</v>
      </c>
      <c r="DD79" s="1344">
        <f t="shared" si="134"/>
        <v>0</v>
      </c>
      <c r="DE79" s="1344">
        <f t="shared" si="134"/>
        <v>0</v>
      </c>
      <c r="DF79" s="1344">
        <f t="shared" si="134"/>
        <v>0</v>
      </c>
      <c r="DG79" s="1344">
        <f t="shared" si="103"/>
        <v>0</v>
      </c>
      <c r="DH79" s="1344">
        <f t="shared" si="103"/>
        <v>0</v>
      </c>
      <c r="DI79" s="1344">
        <f t="shared" si="103"/>
        <v>0</v>
      </c>
      <c r="DJ79" s="1344">
        <f t="shared" si="103"/>
        <v>0</v>
      </c>
      <c r="DK79" s="365">
        <f t="shared" si="142"/>
        <v>0</v>
      </c>
      <c r="DL79" s="323">
        <f t="shared" si="142"/>
        <v>0</v>
      </c>
      <c r="DM79" s="323">
        <f t="shared" si="142"/>
        <v>0</v>
      </c>
      <c r="DN79" s="323">
        <f t="shared" si="135"/>
        <v>0</v>
      </c>
      <c r="DO79" s="323">
        <f t="shared" si="135"/>
        <v>0</v>
      </c>
      <c r="DP79" s="323">
        <f t="shared" si="135"/>
        <v>0</v>
      </c>
      <c r="DQ79" s="323">
        <f t="shared" si="135"/>
        <v>0</v>
      </c>
      <c r="DR79" s="323">
        <f t="shared" si="135"/>
        <v>0</v>
      </c>
      <c r="DS79" s="323">
        <f t="shared" si="135"/>
        <v>0</v>
      </c>
      <c r="DT79" s="323">
        <f t="shared" si="135"/>
        <v>0</v>
      </c>
      <c r="DU79" s="323">
        <f t="shared" si="135"/>
        <v>0</v>
      </c>
      <c r="DV79" s="323">
        <f t="shared" si="135"/>
        <v>0</v>
      </c>
      <c r="DW79" s="323">
        <f t="shared" si="135"/>
        <v>0</v>
      </c>
      <c r="DX79" s="323">
        <f t="shared" si="135"/>
        <v>0</v>
      </c>
      <c r="DY79" s="323">
        <f t="shared" si="104"/>
        <v>0</v>
      </c>
      <c r="DZ79" s="323">
        <f t="shared" si="104"/>
        <v>0</v>
      </c>
      <c r="EA79" s="323">
        <f t="shared" si="104"/>
        <v>0</v>
      </c>
      <c r="EB79" s="323">
        <f t="shared" si="104"/>
        <v>0</v>
      </c>
      <c r="EC79" s="365">
        <f t="shared" si="143"/>
        <v>0</v>
      </c>
      <c r="ED79" s="323">
        <f t="shared" si="143"/>
        <v>0</v>
      </c>
      <c r="EE79" s="323">
        <f t="shared" si="143"/>
        <v>0</v>
      </c>
      <c r="EF79" s="323">
        <f t="shared" si="136"/>
        <v>0</v>
      </c>
      <c r="EG79" s="323">
        <f t="shared" si="136"/>
        <v>0</v>
      </c>
      <c r="EH79" s="323">
        <f t="shared" si="136"/>
        <v>0</v>
      </c>
      <c r="EI79" s="323">
        <f t="shared" si="136"/>
        <v>0</v>
      </c>
      <c r="EJ79" s="323">
        <f t="shared" si="136"/>
        <v>0</v>
      </c>
      <c r="EK79" s="323">
        <f t="shared" si="136"/>
        <v>0</v>
      </c>
      <c r="EL79" s="323">
        <f t="shared" si="136"/>
        <v>0</v>
      </c>
      <c r="EM79" s="323">
        <f t="shared" si="136"/>
        <v>0</v>
      </c>
      <c r="EN79" s="323">
        <f t="shared" si="136"/>
        <v>0</v>
      </c>
      <c r="EO79" s="323">
        <f t="shared" si="136"/>
        <v>0</v>
      </c>
      <c r="EP79" s="323">
        <f t="shared" si="136"/>
        <v>0</v>
      </c>
      <c r="EQ79" s="323">
        <f t="shared" si="105"/>
        <v>0</v>
      </c>
      <c r="ER79" s="323">
        <f t="shared" si="105"/>
        <v>0</v>
      </c>
      <c r="ES79" s="323">
        <f t="shared" si="105"/>
        <v>0</v>
      </c>
      <c r="ET79" s="323">
        <f t="shared" si="105"/>
        <v>0</v>
      </c>
      <c r="EU79" s="1352">
        <f t="shared" si="164"/>
        <v>0</v>
      </c>
      <c r="EV79" s="1344">
        <f t="shared" si="164"/>
        <v>0</v>
      </c>
      <c r="EW79" s="1344">
        <f t="shared" si="164"/>
        <v>0</v>
      </c>
      <c r="EX79" s="1344">
        <f t="shared" si="164"/>
        <v>0</v>
      </c>
      <c r="EY79" s="1344">
        <f t="shared" si="164"/>
        <v>0</v>
      </c>
      <c r="EZ79" s="1344">
        <f t="shared" si="164"/>
        <v>0</v>
      </c>
      <c r="FA79" s="1344">
        <f t="shared" si="164"/>
        <v>0</v>
      </c>
      <c r="FB79" s="1344">
        <f t="shared" si="164"/>
        <v>0</v>
      </c>
      <c r="FC79" s="1344">
        <f t="shared" si="164"/>
        <v>0</v>
      </c>
      <c r="FD79" s="1344">
        <f t="shared" si="164"/>
        <v>0</v>
      </c>
      <c r="FE79" s="1344">
        <f t="shared" si="164"/>
        <v>0</v>
      </c>
      <c r="FF79" s="1344">
        <f t="shared" si="164"/>
        <v>0</v>
      </c>
      <c r="FG79" s="1344">
        <f t="shared" si="164"/>
        <v>0</v>
      </c>
      <c r="FH79" s="1344">
        <f t="shared" si="164"/>
        <v>0</v>
      </c>
      <c r="FI79" s="1344">
        <f t="shared" si="164"/>
        <v>0</v>
      </c>
      <c r="FJ79" s="1344">
        <f t="shared" si="67"/>
        <v>0</v>
      </c>
      <c r="FK79" s="1344">
        <f t="shared" si="67"/>
        <v>0</v>
      </c>
      <c r="FL79" s="1344">
        <f t="shared" si="67"/>
        <v>0</v>
      </c>
      <c r="FM79" s="1352">
        <f t="shared" si="165"/>
        <v>0</v>
      </c>
      <c r="FN79" s="1344">
        <f t="shared" si="165"/>
        <v>0</v>
      </c>
      <c r="FO79" s="1344">
        <f t="shared" si="165"/>
        <v>0</v>
      </c>
      <c r="FP79" s="1344">
        <f t="shared" si="165"/>
        <v>0</v>
      </c>
      <c r="FQ79" s="1344">
        <f t="shared" si="165"/>
        <v>0</v>
      </c>
      <c r="FR79" s="1344">
        <f t="shared" si="165"/>
        <v>0</v>
      </c>
      <c r="FS79" s="1344">
        <f t="shared" si="165"/>
        <v>0</v>
      </c>
      <c r="FT79" s="1344">
        <f t="shared" si="165"/>
        <v>0</v>
      </c>
      <c r="FU79" s="1344">
        <f t="shared" si="165"/>
        <v>0</v>
      </c>
      <c r="FV79" s="1344">
        <f t="shared" si="165"/>
        <v>0</v>
      </c>
      <c r="FW79" s="1344">
        <f t="shared" si="165"/>
        <v>0</v>
      </c>
      <c r="FX79" s="1344">
        <f t="shared" si="165"/>
        <v>0</v>
      </c>
      <c r="FY79" s="1344">
        <f t="shared" si="165"/>
        <v>0</v>
      </c>
      <c r="FZ79" s="1344">
        <f t="shared" si="165"/>
        <v>0</v>
      </c>
      <c r="GA79" s="1344">
        <f t="shared" si="160"/>
        <v>0</v>
      </c>
      <c r="GB79" s="1344">
        <f t="shared" si="160"/>
        <v>0</v>
      </c>
      <c r="GC79" s="1344">
        <f t="shared" si="158"/>
        <v>0</v>
      </c>
      <c r="GD79" s="1344">
        <f t="shared" si="158"/>
        <v>0</v>
      </c>
      <c r="GE79" s="365">
        <f t="shared" si="144"/>
        <v>0</v>
      </c>
      <c r="GF79" s="323">
        <f t="shared" si="144"/>
        <v>0</v>
      </c>
      <c r="GG79" s="323">
        <f t="shared" si="144"/>
        <v>0</v>
      </c>
      <c r="GH79" s="323">
        <f t="shared" si="137"/>
        <v>0</v>
      </c>
      <c r="GI79" s="323">
        <f t="shared" si="137"/>
        <v>0</v>
      </c>
      <c r="GJ79" s="323">
        <f t="shared" si="137"/>
        <v>0</v>
      </c>
      <c r="GK79" s="323">
        <f t="shared" si="137"/>
        <v>0</v>
      </c>
      <c r="GL79" s="323">
        <f t="shared" si="137"/>
        <v>0</v>
      </c>
      <c r="GM79" s="323">
        <f t="shared" si="137"/>
        <v>0</v>
      </c>
      <c r="GN79" s="323">
        <f t="shared" si="137"/>
        <v>0</v>
      </c>
      <c r="GO79" s="323">
        <f t="shared" si="137"/>
        <v>0</v>
      </c>
      <c r="GP79" s="323">
        <f t="shared" si="137"/>
        <v>0</v>
      </c>
      <c r="GQ79" s="323">
        <f t="shared" si="137"/>
        <v>0</v>
      </c>
      <c r="GR79" s="323">
        <f t="shared" si="137"/>
        <v>0</v>
      </c>
      <c r="GS79" s="323">
        <f t="shared" si="137"/>
        <v>0</v>
      </c>
      <c r="GT79" s="323">
        <f t="shared" si="150"/>
        <v>0</v>
      </c>
      <c r="GU79" s="323">
        <f t="shared" si="150"/>
        <v>0</v>
      </c>
      <c r="GV79" s="323">
        <f t="shared" si="150"/>
        <v>0</v>
      </c>
      <c r="GW79" s="365">
        <f t="shared" si="150"/>
        <v>0</v>
      </c>
      <c r="GX79" s="323">
        <f t="shared" si="150"/>
        <v>0</v>
      </c>
      <c r="GY79" s="323">
        <f t="shared" si="150"/>
        <v>0</v>
      </c>
      <c r="GZ79" s="323">
        <f t="shared" si="150"/>
        <v>0</v>
      </c>
      <c r="HA79" s="323">
        <f t="shared" si="150"/>
        <v>0</v>
      </c>
      <c r="HB79" s="323">
        <f t="shared" si="150"/>
        <v>0</v>
      </c>
      <c r="HC79" s="323">
        <f t="shared" si="150"/>
        <v>0</v>
      </c>
      <c r="HD79" s="323">
        <f t="shared" si="150"/>
        <v>0</v>
      </c>
      <c r="HE79" s="323">
        <f t="shared" si="150"/>
        <v>0</v>
      </c>
      <c r="HF79" s="323">
        <f t="shared" si="150"/>
        <v>0</v>
      </c>
      <c r="HG79" s="323">
        <f t="shared" si="150"/>
        <v>0</v>
      </c>
      <c r="HH79" s="323">
        <f t="shared" si="150"/>
        <v>0</v>
      </c>
      <c r="HI79" s="323">
        <f t="shared" si="127"/>
        <v>0</v>
      </c>
      <c r="HJ79" s="323">
        <f t="shared" si="86"/>
        <v>0</v>
      </c>
      <c r="HK79" s="323">
        <f t="shared" si="86"/>
        <v>0</v>
      </c>
      <c r="HL79" s="323">
        <f t="shared" si="86"/>
        <v>0</v>
      </c>
      <c r="HM79" s="323">
        <f t="shared" si="86"/>
        <v>0</v>
      </c>
      <c r="HN79" s="364">
        <f t="shared" si="86"/>
        <v>0</v>
      </c>
      <c r="HP79" s="1354">
        <f t="shared" si="145"/>
        <v>0</v>
      </c>
      <c r="HQ79" s="1355">
        <f t="shared" si="145"/>
        <v>0</v>
      </c>
      <c r="HR79" s="1355">
        <f t="shared" si="145"/>
        <v>0</v>
      </c>
      <c r="HS79" s="1355">
        <f t="shared" si="138"/>
        <v>0</v>
      </c>
      <c r="HT79" s="1355">
        <f t="shared" si="138"/>
        <v>0</v>
      </c>
      <c r="HU79" s="1355">
        <f t="shared" si="138"/>
        <v>0</v>
      </c>
      <c r="HV79" s="1355">
        <f t="shared" si="138"/>
        <v>0</v>
      </c>
      <c r="HW79" s="1355">
        <f t="shared" si="138"/>
        <v>0</v>
      </c>
      <c r="HX79" s="1355">
        <f t="shared" si="138"/>
        <v>0</v>
      </c>
      <c r="HY79" s="1355">
        <f t="shared" si="138"/>
        <v>0</v>
      </c>
      <c r="HZ79" s="1355">
        <f t="shared" si="138"/>
        <v>0</v>
      </c>
      <c r="IA79" s="1355">
        <f t="shared" si="138"/>
        <v>0</v>
      </c>
      <c r="IB79" s="1355">
        <f t="shared" si="138"/>
        <v>0</v>
      </c>
      <c r="IC79" s="1355">
        <f t="shared" si="138"/>
        <v>0</v>
      </c>
      <c r="ID79" s="1355">
        <f t="shared" si="107"/>
        <v>0</v>
      </c>
      <c r="IE79" s="1355">
        <f t="shared" si="107"/>
        <v>0</v>
      </c>
      <c r="IF79" s="1355">
        <f t="shared" si="107"/>
        <v>0</v>
      </c>
      <c r="IG79" s="1355">
        <f t="shared" si="107"/>
        <v>0</v>
      </c>
      <c r="IH79" s="1354">
        <f t="shared" si="146"/>
        <v>0</v>
      </c>
      <c r="II79" s="1355">
        <f t="shared" si="146"/>
        <v>0</v>
      </c>
      <c r="IJ79" s="1355">
        <f t="shared" si="146"/>
        <v>0</v>
      </c>
      <c r="IK79" s="1355">
        <f t="shared" si="139"/>
        <v>0</v>
      </c>
      <c r="IL79" s="1355">
        <f t="shared" si="139"/>
        <v>0</v>
      </c>
      <c r="IM79" s="1355">
        <f t="shared" si="139"/>
        <v>0</v>
      </c>
      <c r="IN79" s="1355">
        <f t="shared" si="139"/>
        <v>0</v>
      </c>
      <c r="IO79" s="1355">
        <f t="shared" si="139"/>
        <v>0</v>
      </c>
      <c r="IP79" s="1355">
        <f t="shared" si="139"/>
        <v>0</v>
      </c>
      <c r="IQ79" s="1355">
        <f t="shared" si="139"/>
        <v>0</v>
      </c>
      <c r="IR79" s="1355">
        <f t="shared" si="139"/>
        <v>0</v>
      </c>
      <c r="IS79" s="1355">
        <f t="shared" si="139"/>
        <v>0</v>
      </c>
      <c r="IT79" s="1355">
        <f t="shared" si="139"/>
        <v>0</v>
      </c>
      <c r="IU79" s="1355">
        <f t="shared" si="139"/>
        <v>0</v>
      </c>
      <c r="IV79" s="1355">
        <f t="shared" si="108"/>
        <v>0</v>
      </c>
      <c r="IW79" s="1355">
        <f t="shared" si="108"/>
        <v>0</v>
      </c>
      <c r="IX79" s="1355">
        <f t="shared" si="108"/>
        <v>0</v>
      </c>
      <c r="IY79" s="1355">
        <f t="shared" si="108"/>
        <v>0</v>
      </c>
      <c r="IZ79" s="1356">
        <f t="shared" si="151"/>
        <v>0</v>
      </c>
      <c r="JA79" s="1357">
        <f t="shared" si="151"/>
        <v>0</v>
      </c>
      <c r="JB79" s="1357">
        <f t="shared" si="151"/>
        <v>0</v>
      </c>
      <c r="JC79" s="1357">
        <f t="shared" si="151"/>
        <v>0</v>
      </c>
      <c r="JD79" s="1357">
        <f t="shared" si="151"/>
        <v>0</v>
      </c>
      <c r="JE79" s="1357">
        <f t="shared" si="151"/>
        <v>0</v>
      </c>
      <c r="JF79" s="1357">
        <f t="shared" si="151"/>
        <v>0</v>
      </c>
      <c r="JG79" s="1357">
        <f t="shared" si="151"/>
        <v>0</v>
      </c>
      <c r="JH79" s="1357">
        <f t="shared" si="151"/>
        <v>0</v>
      </c>
      <c r="JI79" s="1357">
        <f t="shared" si="151"/>
        <v>0</v>
      </c>
      <c r="JJ79" s="1357">
        <f t="shared" si="151"/>
        <v>0</v>
      </c>
      <c r="JK79" s="1357">
        <f t="shared" si="151"/>
        <v>0</v>
      </c>
      <c r="JL79" s="1357">
        <f t="shared" si="151"/>
        <v>0</v>
      </c>
      <c r="JM79" s="1357">
        <f t="shared" si="151"/>
        <v>0</v>
      </c>
      <c r="JN79" s="1357">
        <f t="shared" si="151"/>
        <v>0</v>
      </c>
      <c r="JO79" s="1357">
        <f t="shared" si="122"/>
        <v>0</v>
      </c>
      <c r="JP79" s="1357">
        <f t="shared" si="100"/>
        <v>0</v>
      </c>
      <c r="JQ79" s="1358">
        <f t="shared" si="100"/>
        <v>0</v>
      </c>
      <c r="JS79" s="370"/>
      <c r="JT79" s="366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52">
        <f t="shared" si="166"/>
        <v>0</v>
      </c>
      <c r="JV79" s="1252">
        <f t="shared" si="166"/>
        <v>0</v>
      </c>
      <c r="JW79" s="1252">
        <f t="shared" si="166"/>
        <v>0</v>
      </c>
      <c r="JX79" s="1252">
        <f t="shared" si="166"/>
        <v>0</v>
      </c>
      <c r="JY79" s="1252">
        <f t="shared" si="166"/>
        <v>0</v>
      </c>
      <c r="JZ79" s="1252">
        <f t="shared" si="166"/>
        <v>0</v>
      </c>
      <c r="KA79" s="1252">
        <f t="shared" si="166"/>
        <v>0</v>
      </c>
      <c r="KB79" s="1252">
        <f t="shared" si="166"/>
        <v>0</v>
      </c>
      <c r="KC79" s="1252">
        <f t="shared" si="166"/>
        <v>0</v>
      </c>
      <c r="KD79" s="1252">
        <f t="shared" si="166"/>
        <v>0</v>
      </c>
      <c r="KE79" s="1252">
        <f t="shared" si="166"/>
        <v>0</v>
      </c>
      <c r="KF79" s="1252">
        <f t="shared" si="166"/>
        <v>0</v>
      </c>
      <c r="KG79" s="1252">
        <f t="shared" si="166"/>
        <v>0</v>
      </c>
      <c r="KH79" s="1252">
        <f t="shared" si="166"/>
        <v>0</v>
      </c>
      <c r="KI79" s="1252">
        <f t="shared" si="161"/>
        <v>0</v>
      </c>
      <c r="KJ79" s="1252">
        <f t="shared" si="161"/>
        <v>0</v>
      </c>
      <c r="KK79" s="1253">
        <f t="shared" si="159"/>
        <v>0</v>
      </c>
      <c r="KM79" s="370"/>
      <c r="KN79" s="323">
        <f t="shared" si="149"/>
        <v>0</v>
      </c>
      <c r="KO79" s="323">
        <f t="shared" si="149"/>
        <v>0</v>
      </c>
      <c r="KP79" s="323">
        <f t="shared" si="149"/>
        <v>0</v>
      </c>
      <c r="KQ79" s="323">
        <f t="shared" si="149"/>
        <v>0</v>
      </c>
      <c r="KR79" s="323">
        <f t="shared" si="149"/>
        <v>0</v>
      </c>
      <c r="KS79" s="323">
        <f t="shared" si="149"/>
        <v>0</v>
      </c>
      <c r="KT79" s="323">
        <f t="shared" si="149"/>
        <v>0</v>
      </c>
      <c r="KU79" s="323">
        <f t="shared" si="149"/>
        <v>0</v>
      </c>
      <c r="KV79" s="323">
        <f t="shared" si="149"/>
        <v>0</v>
      </c>
      <c r="KW79" s="323">
        <f t="shared" si="149"/>
        <v>0</v>
      </c>
      <c r="KX79" s="323">
        <f t="shared" si="149"/>
        <v>0</v>
      </c>
      <c r="KY79" s="323">
        <f t="shared" si="149"/>
        <v>0</v>
      </c>
      <c r="KZ79" s="323">
        <f t="shared" si="149"/>
        <v>0</v>
      </c>
      <c r="LA79" s="323">
        <f t="shared" si="149"/>
        <v>0</v>
      </c>
      <c r="LB79" s="323">
        <f t="shared" si="149"/>
        <v>0</v>
      </c>
      <c r="LC79" s="323">
        <f t="shared" si="149"/>
        <v>0</v>
      </c>
      <c r="LD79" s="323">
        <f t="shared" si="149"/>
        <v>0</v>
      </c>
      <c r="LE79" s="364">
        <f t="shared" si="149"/>
        <v>0</v>
      </c>
      <c r="LG79" s="370"/>
      <c r="LH79" s="323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323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323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323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323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323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323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323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323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323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323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323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323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323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323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323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323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64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70"/>
      <c r="MB79" s="323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323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323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323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323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323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323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323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323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323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323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323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323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323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323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323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323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64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70"/>
      <c r="MV79" s="323">
        <f t="shared" si="147"/>
        <v>0</v>
      </c>
      <c r="MW79" s="323">
        <f t="shared" si="147"/>
        <v>0</v>
      </c>
      <c r="MX79" s="323">
        <f t="shared" si="147"/>
        <v>0</v>
      </c>
      <c r="MY79" s="323">
        <f t="shared" si="140"/>
        <v>0</v>
      </c>
      <c r="MZ79" s="323">
        <f t="shared" si="140"/>
        <v>0</v>
      </c>
      <c r="NA79" s="323">
        <f t="shared" si="140"/>
        <v>0</v>
      </c>
      <c r="NB79" s="323">
        <f t="shared" si="140"/>
        <v>0</v>
      </c>
      <c r="NC79" s="323">
        <f t="shared" si="140"/>
        <v>0</v>
      </c>
      <c r="ND79" s="323">
        <f t="shared" si="140"/>
        <v>0</v>
      </c>
      <c r="NE79" s="323">
        <f t="shared" si="140"/>
        <v>0</v>
      </c>
      <c r="NF79" s="323">
        <f t="shared" si="140"/>
        <v>0</v>
      </c>
      <c r="NG79" s="323">
        <f t="shared" si="140"/>
        <v>0</v>
      </c>
      <c r="NH79" s="323">
        <f t="shared" si="140"/>
        <v>0</v>
      </c>
      <c r="NI79" s="323">
        <f t="shared" si="140"/>
        <v>0</v>
      </c>
      <c r="NJ79" s="323">
        <f t="shared" si="109"/>
        <v>0</v>
      </c>
      <c r="NK79" s="323">
        <f t="shared" si="109"/>
        <v>0</v>
      </c>
      <c r="NL79" s="323">
        <f t="shared" si="109"/>
        <v>0</v>
      </c>
      <c r="NM79" s="364">
        <f t="shared" si="109"/>
        <v>0</v>
      </c>
      <c r="NO79" s="370"/>
      <c r="NP79" s="323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323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323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323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323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323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323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323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323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323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323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323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323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323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323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323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323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64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415">
        <f t="shared" si="157"/>
        <v>70</v>
      </c>
      <c r="B80" s="415" t="str" cm="1">
        <f t="array" ref="B80">IFERROR(INDEX('F6 - Debt Dataset'!$C$6:$C$505, MATCH($B$6 &amp; $A80, 'F6 - Debt Dataset'!$E$6:$E$505 &amp; 'F6 - Debt Dataset'!$DF$6:$DF$505, 0)), "-")</f>
        <v>-</v>
      </c>
      <c r="C80" s="415" t="str" cm="1">
        <f t="array" ref="C80">IFERROR(INDEX('F6 - Debt Dataset'!$A$6:$A$505, MATCH($B$6 &amp; $A80, 'F6 - Debt Dataset'!$E$6:$E$505 &amp; 'F6 - Debt Dataset'!$DF$6:$DF$505, 0)), "-")</f>
        <v>-</v>
      </c>
      <c r="D80" s="415" t="str" cm="1">
        <f t="array" ref="D80">IFERROR(INDEX('F6 - Debt Dataset'!$B$6:$B$505, MATCH($B$6 &amp; $A80, 'F6 - Debt Dataset'!$E$6:$E$505 &amp; 'F6 - Debt Dataset'!$DF$6:$DF$505, 0)), "-")</f>
        <v>-</v>
      </c>
      <c r="E80" s="415" t="str" cm="1">
        <f t="array" ref="E80">IFERROR(INDEX('F6 - Debt Dataset'!$H$6:$H$505, MATCH($B$6 &amp; $A80, 'F6 - Debt Dataset'!$E$6:$E$505 &amp; 'F6 - Debt Dataset'!$DF$6:$DF$505, 0)), "-")</f>
        <v>-</v>
      </c>
      <c r="F80" s="416" t="str" cm="1">
        <f t="array" ref="F80">IFERROR(INDEX('F6 - Debt Dataset'!$J$6:$J$505, MATCH($B$6 &amp;$A80, 'F6 - Debt Dataset'!$E$6:$E$505 &amp; 'F6 - Debt Dataset'!$DF$6:$DF$505, 0)), "-")</f>
        <v>-</v>
      </c>
      <c r="G80" s="416" t="str" cm="1">
        <f t="array" ref="G80">IFERROR(INDEX('F6 - Debt Dataset'!$K$6:$K$505, MATCH($B$6 &amp;$A80, 'F6 - Debt Dataset'!$E$6:$E$505 &amp; 'F6 - Debt Dataset'!$DF$6:$DF$505, 0)), "-")</f>
        <v>-</v>
      </c>
      <c r="H80" s="416" t="str" cm="1">
        <f t="array" ref="H80">IFERROR(INDEX('F6 - Debt Dataset'!$L$6:$L$505, MATCH($B$6 &amp;$A80, 'F6 - Debt Dataset'!$E$6:$E$505 &amp; 'F6 - Debt Dataset'!$DF$6:$DF$505, 0)), "-")</f>
        <v>-</v>
      </c>
      <c r="I80" s="416" t="str">
        <f t="shared" si="153"/>
        <v>-</v>
      </c>
      <c r="J80" s="415" t="str" cm="1">
        <f t="array" ref="J80">IFERROR(INDEX('F6 - Debt Dataset'!$N$6:$N$505, MATCH($B$6 &amp;$A80, 'F6 - Debt Dataset'!$E$6:$E$505 &amp; 'F6 - Debt Dataset'!$DF$6:$DF$505, 0)), "-")</f>
        <v>-</v>
      </c>
      <c r="K80" s="417" cm="1">
        <f t="array" ref="K80">IFERROR(INDEX('F6 - Debt Dataset'!$S$6:$S$505, MATCH($B$6 &amp; $A80, 'F6 - Debt Dataset'!$E$6:$E$505 &amp; 'F6 - Debt Dataset'!$DF$6:$DF$505, 0)), 0)</f>
        <v>0</v>
      </c>
      <c r="L80" s="1202" cm="1">
        <f t="array" ref="L80">IFERROR(INDEX('F6 - Debt Dataset'!$W$6:$W$505, MATCH($B$6 &amp; $A80, 'F6 - Debt Dataset'!$E$6:$E$505 &amp; 'F6 - Debt Dataset'!$DF$6:$DF$505, 0)), 0)</f>
        <v>0</v>
      </c>
      <c r="M80" s="419" t="str" cm="1">
        <f t="array" ref="M80">IFERROR(INDEX('F6 - Debt Dataset'!$E$6:$E$505, MATCH($B$6 &amp; $A80, 'F6 - Debt Dataset'!$E$6:$E$505 &amp; 'F6 - Debt Dataset'!$DF$6:$DF$505, 0)), "-")</f>
        <v>-</v>
      </c>
      <c r="N80" s="419" t="str" cm="1">
        <f t="array" ref="N80">IFERROR(INDEX('F6 - Debt Dataset'!$Y$6:$Y$505, MATCH($B$6 &amp; $A80, 'F6 - Debt Dataset'!$E$6:$E$505 &amp; 'F6 - Debt Dataset'!$DF$6:$DF$505, 0)), "-")</f>
        <v>-</v>
      </c>
      <c r="O80" s="417" cm="1">
        <f t="array" ref="O80">IFERROR(INDEX('F6 - Debt Dataset'!$Z$6:$Z$505, MATCH($B$6 &amp; $A80, 'F6 - Debt Dataset'!$E$6:$E$505 &amp; 'F6 - Debt Dataset'!$DF$6:$DF$505, 0)), 0)</f>
        <v>0</v>
      </c>
      <c r="P80" s="415" cm="1">
        <f t="array" ref="P80">IFERROR(INDEX('F6 - Debt Dataset'!$AA$6:$AA$505, MATCH($B$6 &amp; $A80, 'F6 - Debt Dataset'!$E$6:$E$505 &amp; 'F6 - Debt Dataset'!$DF$6:$DF$505, 0)), 0)</f>
        <v>0</v>
      </c>
      <c r="Q80" s="415" cm="1">
        <f t="array" ref="Q80">IFERROR(IF(P80=0, INDEX('I2 - Monthly Inflation'!$G$6:$H$413, MATCH(EOMONTH(EDATE(F80,-O80),0), 'I2 - Monthly Inflation'!$A$6:$A$389, 0), 1 + (N80 = "RPI")), P80), 0)</f>
        <v>0</v>
      </c>
      <c r="R80" s="415" t="str">
        <f t="shared" si="154"/>
        <v>-</v>
      </c>
      <c r="S80" s="415" t="str">
        <f t="shared" si="155"/>
        <v>-</v>
      </c>
      <c r="T80" s="422" t="str" cm="1">
        <f t="array" ref="T80">IFERROR(INDEX('F6 - Debt Dataset'!$AH$6:$AH$505, MATCH($B$6 &amp; $A80, 'F6 - Debt Dataset'!$E$6:$E$505 &amp; 'F6 - Debt Dataset'!$DF$6:$DF$505, 0)), "-")</f>
        <v>-</v>
      </c>
      <c r="U80" s="1351">
        <f t="shared" si="156"/>
        <v>0</v>
      </c>
      <c r="V80" s="360">
        <f t="shared" si="156"/>
        <v>0</v>
      </c>
      <c r="W80" s="360">
        <f t="shared" si="156"/>
        <v>0</v>
      </c>
      <c r="X80" s="360">
        <f t="shared" si="156"/>
        <v>0</v>
      </c>
      <c r="Y80" s="360">
        <f t="shared" si="156"/>
        <v>0</v>
      </c>
      <c r="Z80" s="360">
        <f t="shared" si="156"/>
        <v>0</v>
      </c>
      <c r="AA80" s="360">
        <f t="shared" si="156"/>
        <v>0</v>
      </c>
      <c r="AB80" s="360">
        <f t="shared" si="156"/>
        <v>0</v>
      </c>
      <c r="AC80" s="360">
        <f t="shared" si="156"/>
        <v>0</v>
      </c>
      <c r="AD80" s="360">
        <f t="shared" si="156"/>
        <v>0</v>
      </c>
      <c r="AE80" s="360">
        <f t="shared" si="156"/>
        <v>0</v>
      </c>
      <c r="AF80" s="360">
        <f t="shared" si="156"/>
        <v>0</v>
      </c>
      <c r="AG80" s="360">
        <f t="shared" si="156"/>
        <v>0</v>
      </c>
      <c r="AH80" s="360">
        <f t="shared" si="156"/>
        <v>0</v>
      </c>
      <c r="AI80" s="360">
        <f t="shared" si="156"/>
        <v>0</v>
      </c>
      <c r="AJ80" s="360">
        <f t="shared" si="156"/>
        <v>0</v>
      </c>
      <c r="AK80" s="360">
        <f t="shared" si="152"/>
        <v>0</v>
      </c>
      <c r="AL80" s="360">
        <f t="shared" si="152"/>
        <v>0</v>
      </c>
      <c r="AM80" s="360">
        <f t="shared" si="152"/>
        <v>0</v>
      </c>
      <c r="AN80" s="365">
        <f t="shared" si="162"/>
        <v>0</v>
      </c>
      <c r="AO80" s="323">
        <f t="shared" si="162"/>
        <v>0</v>
      </c>
      <c r="AP80" s="323">
        <f t="shared" si="162"/>
        <v>0</v>
      </c>
      <c r="AQ80" s="323">
        <f t="shared" si="162"/>
        <v>0</v>
      </c>
      <c r="AR80" s="323">
        <f t="shared" si="162"/>
        <v>0</v>
      </c>
      <c r="AS80" s="323">
        <f t="shared" si="162"/>
        <v>0</v>
      </c>
      <c r="AT80" s="323">
        <f t="shared" si="162"/>
        <v>0</v>
      </c>
      <c r="AU80" s="323">
        <f t="shared" si="162"/>
        <v>0</v>
      </c>
      <c r="AV80" s="323">
        <f t="shared" si="162"/>
        <v>0</v>
      </c>
      <c r="AW80" s="323">
        <f t="shared" si="162"/>
        <v>0</v>
      </c>
      <c r="AX80" s="323">
        <f t="shared" si="162"/>
        <v>0</v>
      </c>
      <c r="AY80" s="323">
        <f t="shared" si="162"/>
        <v>0</v>
      </c>
      <c r="AZ80" s="323">
        <f t="shared" si="162"/>
        <v>0</v>
      </c>
      <c r="BA80" s="323">
        <f t="shared" si="162"/>
        <v>0</v>
      </c>
      <c r="BB80" s="323">
        <f t="shared" si="162"/>
        <v>0</v>
      </c>
      <c r="BC80" s="323">
        <f t="shared" si="62"/>
        <v>0</v>
      </c>
      <c r="BD80" s="323">
        <f t="shared" si="62"/>
        <v>0</v>
      </c>
      <c r="BE80" s="323">
        <f t="shared" si="62"/>
        <v>0</v>
      </c>
      <c r="BF80" s="323">
        <f t="shared" si="62"/>
        <v>0</v>
      </c>
      <c r="BG80" s="365">
        <f t="shared" si="163"/>
        <v>0</v>
      </c>
      <c r="BH80" s="323">
        <f t="shared" si="163"/>
        <v>0</v>
      </c>
      <c r="BI80" s="323">
        <f t="shared" si="163"/>
        <v>0</v>
      </c>
      <c r="BJ80" s="323">
        <f t="shared" si="163"/>
        <v>0</v>
      </c>
      <c r="BK80" s="323">
        <f t="shared" si="163"/>
        <v>0</v>
      </c>
      <c r="BL80" s="323">
        <f t="shared" si="163"/>
        <v>0</v>
      </c>
      <c r="BM80" s="323">
        <f t="shared" si="163"/>
        <v>0</v>
      </c>
      <c r="BN80" s="323">
        <f t="shared" si="163"/>
        <v>0</v>
      </c>
      <c r="BO80" s="323">
        <f t="shared" si="163"/>
        <v>0</v>
      </c>
      <c r="BP80" s="323">
        <f t="shared" si="163"/>
        <v>0</v>
      </c>
      <c r="BQ80" s="323">
        <f t="shared" si="163"/>
        <v>0</v>
      </c>
      <c r="BR80" s="323">
        <f t="shared" si="163"/>
        <v>0</v>
      </c>
      <c r="BS80" s="323">
        <f t="shared" si="163"/>
        <v>0</v>
      </c>
      <c r="BT80" s="323">
        <f t="shared" si="163"/>
        <v>0</v>
      </c>
      <c r="BU80" s="323">
        <f t="shared" si="163"/>
        <v>0</v>
      </c>
      <c r="BV80" s="323">
        <f t="shared" si="63"/>
        <v>0</v>
      </c>
      <c r="BW80" s="323">
        <f t="shared" si="63"/>
        <v>0</v>
      </c>
      <c r="BX80" s="323">
        <f t="shared" si="63"/>
        <v>0</v>
      </c>
      <c r="BY80" s="323">
        <f t="shared" si="63"/>
        <v>0</v>
      </c>
      <c r="BZ80" s="365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323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323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323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323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323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323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323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323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323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323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323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323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323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323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323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323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323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64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44">
        <f t="shared" si="141"/>
        <v>0</v>
      </c>
      <c r="CT80" s="1344">
        <f t="shared" si="141"/>
        <v>0</v>
      </c>
      <c r="CU80" s="1344">
        <f t="shared" si="141"/>
        <v>0</v>
      </c>
      <c r="CV80" s="1344">
        <f t="shared" si="134"/>
        <v>0</v>
      </c>
      <c r="CW80" s="1344">
        <f t="shared" si="134"/>
        <v>0</v>
      </c>
      <c r="CX80" s="1344">
        <f t="shared" si="134"/>
        <v>0</v>
      </c>
      <c r="CY80" s="1344">
        <f t="shared" si="134"/>
        <v>0</v>
      </c>
      <c r="CZ80" s="1344">
        <f t="shared" si="134"/>
        <v>0</v>
      </c>
      <c r="DA80" s="1344">
        <f t="shared" si="134"/>
        <v>0</v>
      </c>
      <c r="DB80" s="1344">
        <f t="shared" si="134"/>
        <v>0</v>
      </c>
      <c r="DC80" s="1344">
        <f t="shared" si="134"/>
        <v>0</v>
      </c>
      <c r="DD80" s="1344">
        <f t="shared" si="134"/>
        <v>0</v>
      </c>
      <c r="DE80" s="1344">
        <f t="shared" si="134"/>
        <v>0</v>
      </c>
      <c r="DF80" s="1344">
        <f t="shared" si="134"/>
        <v>0</v>
      </c>
      <c r="DG80" s="1344">
        <f t="shared" si="103"/>
        <v>0</v>
      </c>
      <c r="DH80" s="1344">
        <f t="shared" si="103"/>
        <v>0</v>
      </c>
      <c r="DI80" s="1344">
        <f t="shared" si="103"/>
        <v>0</v>
      </c>
      <c r="DJ80" s="1344">
        <f t="shared" si="103"/>
        <v>0</v>
      </c>
      <c r="DK80" s="365">
        <f t="shared" si="142"/>
        <v>0</v>
      </c>
      <c r="DL80" s="323">
        <f t="shared" si="142"/>
        <v>0</v>
      </c>
      <c r="DM80" s="323">
        <f t="shared" si="142"/>
        <v>0</v>
      </c>
      <c r="DN80" s="323">
        <f t="shared" si="135"/>
        <v>0</v>
      </c>
      <c r="DO80" s="323">
        <f t="shared" si="135"/>
        <v>0</v>
      </c>
      <c r="DP80" s="323">
        <f t="shared" si="135"/>
        <v>0</v>
      </c>
      <c r="DQ80" s="323">
        <f t="shared" si="135"/>
        <v>0</v>
      </c>
      <c r="DR80" s="323">
        <f t="shared" si="135"/>
        <v>0</v>
      </c>
      <c r="DS80" s="323">
        <f t="shared" si="135"/>
        <v>0</v>
      </c>
      <c r="DT80" s="323">
        <f t="shared" si="135"/>
        <v>0</v>
      </c>
      <c r="DU80" s="323">
        <f t="shared" si="135"/>
        <v>0</v>
      </c>
      <c r="DV80" s="323">
        <f t="shared" si="135"/>
        <v>0</v>
      </c>
      <c r="DW80" s="323">
        <f t="shared" si="135"/>
        <v>0</v>
      </c>
      <c r="DX80" s="323">
        <f t="shared" si="135"/>
        <v>0</v>
      </c>
      <c r="DY80" s="323">
        <f t="shared" si="104"/>
        <v>0</v>
      </c>
      <c r="DZ80" s="323">
        <f t="shared" si="104"/>
        <v>0</v>
      </c>
      <c r="EA80" s="323">
        <f t="shared" si="104"/>
        <v>0</v>
      </c>
      <c r="EB80" s="323">
        <f t="shared" si="104"/>
        <v>0</v>
      </c>
      <c r="EC80" s="365">
        <f t="shared" si="143"/>
        <v>0</v>
      </c>
      <c r="ED80" s="323">
        <f t="shared" si="143"/>
        <v>0</v>
      </c>
      <c r="EE80" s="323">
        <f t="shared" si="143"/>
        <v>0</v>
      </c>
      <c r="EF80" s="323">
        <f t="shared" si="136"/>
        <v>0</v>
      </c>
      <c r="EG80" s="323">
        <f t="shared" si="136"/>
        <v>0</v>
      </c>
      <c r="EH80" s="323">
        <f t="shared" si="136"/>
        <v>0</v>
      </c>
      <c r="EI80" s="323">
        <f t="shared" si="136"/>
        <v>0</v>
      </c>
      <c r="EJ80" s="323">
        <f t="shared" si="136"/>
        <v>0</v>
      </c>
      <c r="EK80" s="323">
        <f t="shared" si="136"/>
        <v>0</v>
      </c>
      <c r="EL80" s="323">
        <f t="shared" si="136"/>
        <v>0</v>
      </c>
      <c r="EM80" s="323">
        <f t="shared" si="136"/>
        <v>0</v>
      </c>
      <c r="EN80" s="323">
        <f t="shared" si="136"/>
        <v>0</v>
      </c>
      <c r="EO80" s="323">
        <f t="shared" si="136"/>
        <v>0</v>
      </c>
      <c r="EP80" s="323">
        <f t="shared" si="136"/>
        <v>0</v>
      </c>
      <c r="EQ80" s="323">
        <f t="shared" si="105"/>
        <v>0</v>
      </c>
      <c r="ER80" s="323">
        <f t="shared" si="105"/>
        <v>0</v>
      </c>
      <c r="ES80" s="323">
        <f t="shared" si="105"/>
        <v>0</v>
      </c>
      <c r="ET80" s="323">
        <f t="shared" si="105"/>
        <v>0</v>
      </c>
      <c r="EU80" s="1352">
        <f t="shared" si="164"/>
        <v>0</v>
      </c>
      <c r="EV80" s="1344">
        <f t="shared" si="164"/>
        <v>0</v>
      </c>
      <c r="EW80" s="1344">
        <f t="shared" si="164"/>
        <v>0</v>
      </c>
      <c r="EX80" s="1344">
        <f t="shared" si="164"/>
        <v>0</v>
      </c>
      <c r="EY80" s="1344">
        <f t="shared" si="164"/>
        <v>0</v>
      </c>
      <c r="EZ80" s="1344">
        <f t="shared" si="164"/>
        <v>0</v>
      </c>
      <c r="FA80" s="1344">
        <f t="shared" si="164"/>
        <v>0</v>
      </c>
      <c r="FB80" s="1344">
        <f t="shared" si="164"/>
        <v>0</v>
      </c>
      <c r="FC80" s="1344">
        <f t="shared" si="164"/>
        <v>0</v>
      </c>
      <c r="FD80" s="1344">
        <f t="shared" si="164"/>
        <v>0</v>
      </c>
      <c r="FE80" s="1344">
        <f t="shared" si="164"/>
        <v>0</v>
      </c>
      <c r="FF80" s="1344">
        <f t="shared" si="164"/>
        <v>0</v>
      </c>
      <c r="FG80" s="1344">
        <f t="shared" si="164"/>
        <v>0</v>
      </c>
      <c r="FH80" s="1344">
        <f t="shared" si="164"/>
        <v>0</v>
      </c>
      <c r="FI80" s="1344">
        <f t="shared" si="164"/>
        <v>0</v>
      </c>
      <c r="FJ80" s="1344">
        <f t="shared" si="67"/>
        <v>0</v>
      </c>
      <c r="FK80" s="1344">
        <f t="shared" si="67"/>
        <v>0</v>
      </c>
      <c r="FL80" s="1344">
        <f t="shared" si="67"/>
        <v>0</v>
      </c>
      <c r="FM80" s="1352">
        <f t="shared" si="165"/>
        <v>0</v>
      </c>
      <c r="FN80" s="1344">
        <f t="shared" si="165"/>
        <v>0</v>
      </c>
      <c r="FO80" s="1344">
        <f t="shared" si="165"/>
        <v>0</v>
      </c>
      <c r="FP80" s="1344">
        <f t="shared" si="165"/>
        <v>0</v>
      </c>
      <c r="FQ80" s="1344">
        <f t="shared" si="165"/>
        <v>0</v>
      </c>
      <c r="FR80" s="1344">
        <f t="shared" si="165"/>
        <v>0</v>
      </c>
      <c r="FS80" s="1344">
        <f t="shared" si="165"/>
        <v>0</v>
      </c>
      <c r="FT80" s="1344">
        <f t="shared" si="165"/>
        <v>0</v>
      </c>
      <c r="FU80" s="1344">
        <f t="shared" si="165"/>
        <v>0</v>
      </c>
      <c r="FV80" s="1344">
        <f t="shared" si="165"/>
        <v>0</v>
      </c>
      <c r="FW80" s="1344">
        <f t="shared" si="165"/>
        <v>0</v>
      </c>
      <c r="FX80" s="1344">
        <f t="shared" si="165"/>
        <v>0</v>
      </c>
      <c r="FY80" s="1344">
        <f t="shared" si="165"/>
        <v>0</v>
      </c>
      <c r="FZ80" s="1344">
        <f t="shared" si="165"/>
        <v>0</v>
      </c>
      <c r="GA80" s="1344">
        <f t="shared" si="160"/>
        <v>0</v>
      </c>
      <c r="GB80" s="1344">
        <f t="shared" si="160"/>
        <v>0</v>
      </c>
      <c r="GC80" s="1344">
        <f t="shared" si="158"/>
        <v>0</v>
      </c>
      <c r="GD80" s="1344">
        <f t="shared" si="158"/>
        <v>0</v>
      </c>
      <c r="GE80" s="365">
        <f t="shared" si="144"/>
        <v>0</v>
      </c>
      <c r="GF80" s="323">
        <f t="shared" si="144"/>
        <v>0</v>
      </c>
      <c r="GG80" s="323">
        <f t="shared" si="144"/>
        <v>0</v>
      </c>
      <c r="GH80" s="323">
        <f t="shared" si="137"/>
        <v>0</v>
      </c>
      <c r="GI80" s="323">
        <f t="shared" si="137"/>
        <v>0</v>
      </c>
      <c r="GJ80" s="323">
        <f t="shared" si="137"/>
        <v>0</v>
      </c>
      <c r="GK80" s="323">
        <f t="shared" si="137"/>
        <v>0</v>
      </c>
      <c r="GL80" s="323">
        <f t="shared" si="137"/>
        <v>0</v>
      </c>
      <c r="GM80" s="323">
        <f t="shared" si="137"/>
        <v>0</v>
      </c>
      <c r="GN80" s="323">
        <f t="shared" si="137"/>
        <v>0</v>
      </c>
      <c r="GO80" s="323">
        <f t="shared" si="137"/>
        <v>0</v>
      </c>
      <c r="GP80" s="323">
        <f t="shared" si="137"/>
        <v>0</v>
      </c>
      <c r="GQ80" s="323">
        <f t="shared" si="137"/>
        <v>0</v>
      </c>
      <c r="GR80" s="323">
        <f t="shared" si="137"/>
        <v>0</v>
      </c>
      <c r="GS80" s="323">
        <f t="shared" si="137"/>
        <v>0</v>
      </c>
      <c r="GT80" s="323">
        <f t="shared" si="150"/>
        <v>0</v>
      </c>
      <c r="GU80" s="323">
        <f t="shared" si="150"/>
        <v>0</v>
      </c>
      <c r="GV80" s="323">
        <f t="shared" si="150"/>
        <v>0</v>
      </c>
      <c r="GW80" s="365">
        <f t="shared" si="150"/>
        <v>0</v>
      </c>
      <c r="GX80" s="323">
        <f t="shared" si="150"/>
        <v>0</v>
      </c>
      <c r="GY80" s="323">
        <f t="shared" si="150"/>
        <v>0</v>
      </c>
      <c r="GZ80" s="323">
        <f t="shared" si="150"/>
        <v>0</v>
      </c>
      <c r="HA80" s="323">
        <f t="shared" si="150"/>
        <v>0</v>
      </c>
      <c r="HB80" s="323">
        <f t="shared" si="150"/>
        <v>0</v>
      </c>
      <c r="HC80" s="323">
        <f t="shared" si="150"/>
        <v>0</v>
      </c>
      <c r="HD80" s="323">
        <f t="shared" si="150"/>
        <v>0</v>
      </c>
      <c r="HE80" s="323">
        <f t="shared" si="150"/>
        <v>0</v>
      </c>
      <c r="HF80" s="323">
        <f t="shared" si="150"/>
        <v>0</v>
      </c>
      <c r="HG80" s="323">
        <f t="shared" si="150"/>
        <v>0</v>
      </c>
      <c r="HH80" s="323">
        <f t="shared" si="150"/>
        <v>0</v>
      </c>
      <c r="HI80" s="323">
        <f t="shared" si="127"/>
        <v>0</v>
      </c>
      <c r="HJ80" s="323">
        <f t="shared" si="86"/>
        <v>0</v>
      </c>
      <c r="HK80" s="323">
        <f t="shared" si="86"/>
        <v>0</v>
      </c>
      <c r="HL80" s="323">
        <f t="shared" si="86"/>
        <v>0</v>
      </c>
      <c r="HM80" s="323">
        <f t="shared" si="86"/>
        <v>0</v>
      </c>
      <c r="HN80" s="364">
        <f t="shared" si="86"/>
        <v>0</v>
      </c>
      <c r="HP80" s="1354">
        <f t="shared" si="145"/>
        <v>0</v>
      </c>
      <c r="HQ80" s="1355">
        <f t="shared" si="145"/>
        <v>0</v>
      </c>
      <c r="HR80" s="1355">
        <f t="shared" si="145"/>
        <v>0</v>
      </c>
      <c r="HS80" s="1355">
        <f t="shared" si="138"/>
        <v>0</v>
      </c>
      <c r="HT80" s="1355">
        <f t="shared" si="138"/>
        <v>0</v>
      </c>
      <c r="HU80" s="1355">
        <f t="shared" si="138"/>
        <v>0</v>
      </c>
      <c r="HV80" s="1355">
        <f t="shared" si="138"/>
        <v>0</v>
      </c>
      <c r="HW80" s="1355">
        <f t="shared" si="138"/>
        <v>0</v>
      </c>
      <c r="HX80" s="1355">
        <f t="shared" si="138"/>
        <v>0</v>
      </c>
      <c r="HY80" s="1355">
        <f t="shared" si="138"/>
        <v>0</v>
      </c>
      <c r="HZ80" s="1355">
        <f t="shared" si="138"/>
        <v>0</v>
      </c>
      <c r="IA80" s="1355">
        <f t="shared" si="138"/>
        <v>0</v>
      </c>
      <c r="IB80" s="1355">
        <f t="shared" si="138"/>
        <v>0</v>
      </c>
      <c r="IC80" s="1355">
        <f t="shared" si="138"/>
        <v>0</v>
      </c>
      <c r="ID80" s="1355">
        <f t="shared" si="107"/>
        <v>0</v>
      </c>
      <c r="IE80" s="1355">
        <f t="shared" si="107"/>
        <v>0</v>
      </c>
      <c r="IF80" s="1355">
        <f t="shared" si="107"/>
        <v>0</v>
      </c>
      <c r="IG80" s="1355">
        <f t="shared" si="107"/>
        <v>0</v>
      </c>
      <c r="IH80" s="1354">
        <f t="shared" si="146"/>
        <v>0</v>
      </c>
      <c r="II80" s="1355">
        <f t="shared" si="146"/>
        <v>0</v>
      </c>
      <c r="IJ80" s="1355">
        <f t="shared" si="146"/>
        <v>0</v>
      </c>
      <c r="IK80" s="1355">
        <f t="shared" si="139"/>
        <v>0</v>
      </c>
      <c r="IL80" s="1355">
        <f t="shared" si="139"/>
        <v>0</v>
      </c>
      <c r="IM80" s="1355">
        <f t="shared" si="139"/>
        <v>0</v>
      </c>
      <c r="IN80" s="1355">
        <f t="shared" si="139"/>
        <v>0</v>
      </c>
      <c r="IO80" s="1355">
        <f t="shared" si="139"/>
        <v>0</v>
      </c>
      <c r="IP80" s="1355">
        <f t="shared" si="139"/>
        <v>0</v>
      </c>
      <c r="IQ80" s="1355">
        <f t="shared" si="139"/>
        <v>0</v>
      </c>
      <c r="IR80" s="1355">
        <f t="shared" si="139"/>
        <v>0</v>
      </c>
      <c r="IS80" s="1355">
        <f t="shared" si="139"/>
        <v>0</v>
      </c>
      <c r="IT80" s="1355">
        <f t="shared" si="139"/>
        <v>0</v>
      </c>
      <c r="IU80" s="1355">
        <f t="shared" si="139"/>
        <v>0</v>
      </c>
      <c r="IV80" s="1355">
        <f t="shared" si="108"/>
        <v>0</v>
      </c>
      <c r="IW80" s="1355">
        <f t="shared" si="108"/>
        <v>0</v>
      </c>
      <c r="IX80" s="1355">
        <f t="shared" si="108"/>
        <v>0</v>
      </c>
      <c r="IY80" s="1355">
        <f t="shared" si="108"/>
        <v>0</v>
      </c>
      <c r="IZ80" s="1356">
        <f t="shared" si="151"/>
        <v>0</v>
      </c>
      <c r="JA80" s="1357">
        <f t="shared" si="151"/>
        <v>0</v>
      </c>
      <c r="JB80" s="1357">
        <f t="shared" si="151"/>
        <v>0</v>
      </c>
      <c r="JC80" s="1357">
        <f t="shared" si="151"/>
        <v>0</v>
      </c>
      <c r="JD80" s="1357">
        <f t="shared" si="151"/>
        <v>0</v>
      </c>
      <c r="JE80" s="1357">
        <f t="shared" si="151"/>
        <v>0</v>
      </c>
      <c r="JF80" s="1357">
        <f t="shared" si="151"/>
        <v>0</v>
      </c>
      <c r="JG80" s="1357">
        <f t="shared" si="151"/>
        <v>0</v>
      </c>
      <c r="JH80" s="1357">
        <f t="shared" si="151"/>
        <v>0</v>
      </c>
      <c r="JI80" s="1357">
        <f t="shared" si="151"/>
        <v>0</v>
      </c>
      <c r="JJ80" s="1357">
        <f t="shared" si="151"/>
        <v>0</v>
      </c>
      <c r="JK80" s="1357">
        <f t="shared" si="151"/>
        <v>0</v>
      </c>
      <c r="JL80" s="1357">
        <f t="shared" si="151"/>
        <v>0</v>
      </c>
      <c r="JM80" s="1357">
        <f t="shared" si="151"/>
        <v>0</v>
      </c>
      <c r="JN80" s="1357">
        <f t="shared" si="151"/>
        <v>0</v>
      </c>
      <c r="JO80" s="1357">
        <f t="shared" si="122"/>
        <v>0</v>
      </c>
      <c r="JP80" s="1357">
        <f t="shared" si="100"/>
        <v>0</v>
      </c>
      <c r="JQ80" s="1358">
        <f t="shared" si="100"/>
        <v>0</v>
      </c>
      <c r="JS80" s="370"/>
      <c r="JT80" s="366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52">
        <f t="shared" si="166"/>
        <v>0</v>
      </c>
      <c r="JV80" s="1252">
        <f t="shared" si="166"/>
        <v>0</v>
      </c>
      <c r="JW80" s="1252">
        <f t="shared" si="166"/>
        <v>0</v>
      </c>
      <c r="JX80" s="1252">
        <f t="shared" si="166"/>
        <v>0</v>
      </c>
      <c r="JY80" s="1252">
        <f t="shared" si="166"/>
        <v>0</v>
      </c>
      <c r="JZ80" s="1252">
        <f t="shared" si="166"/>
        <v>0</v>
      </c>
      <c r="KA80" s="1252">
        <f t="shared" si="166"/>
        <v>0</v>
      </c>
      <c r="KB80" s="1252">
        <f t="shared" si="166"/>
        <v>0</v>
      </c>
      <c r="KC80" s="1252">
        <f t="shared" si="166"/>
        <v>0</v>
      </c>
      <c r="KD80" s="1252">
        <f t="shared" si="166"/>
        <v>0</v>
      </c>
      <c r="KE80" s="1252">
        <f t="shared" si="166"/>
        <v>0</v>
      </c>
      <c r="KF80" s="1252">
        <f t="shared" si="166"/>
        <v>0</v>
      </c>
      <c r="KG80" s="1252">
        <f t="shared" si="166"/>
        <v>0</v>
      </c>
      <c r="KH80" s="1252">
        <f t="shared" si="166"/>
        <v>0</v>
      </c>
      <c r="KI80" s="1252">
        <f t="shared" si="161"/>
        <v>0</v>
      </c>
      <c r="KJ80" s="1252">
        <f t="shared" si="161"/>
        <v>0</v>
      </c>
      <c r="KK80" s="1253">
        <f t="shared" si="159"/>
        <v>0</v>
      </c>
      <c r="KM80" s="370"/>
      <c r="KN80" s="323">
        <f t="shared" si="149"/>
        <v>0</v>
      </c>
      <c r="KO80" s="323">
        <f t="shared" si="149"/>
        <v>0</v>
      </c>
      <c r="KP80" s="323">
        <f t="shared" si="149"/>
        <v>0</v>
      </c>
      <c r="KQ80" s="323">
        <f t="shared" si="149"/>
        <v>0</v>
      </c>
      <c r="KR80" s="323">
        <f t="shared" si="149"/>
        <v>0</v>
      </c>
      <c r="KS80" s="323">
        <f t="shared" si="149"/>
        <v>0</v>
      </c>
      <c r="KT80" s="323">
        <f t="shared" si="149"/>
        <v>0</v>
      </c>
      <c r="KU80" s="323">
        <f t="shared" si="149"/>
        <v>0</v>
      </c>
      <c r="KV80" s="323">
        <f t="shared" si="149"/>
        <v>0</v>
      </c>
      <c r="KW80" s="323">
        <f t="shared" si="149"/>
        <v>0</v>
      </c>
      <c r="KX80" s="323">
        <f t="shared" si="149"/>
        <v>0</v>
      </c>
      <c r="KY80" s="323">
        <f t="shared" si="149"/>
        <v>0</v>
      </c>
      <c r="KZ80" s="323">
        <f t="shared" si="149"/>
        <v>0</v>
      </c>
      <c r="LA80" s="323">
        <f t="shared" si="149"/>
        <v>0</v>
      </c>
      <c r="LB80" s="323">
        <f t="shared" si="149"/>
        <v>0</v>
      </c>
      <c r="LC80" s="323">
        <f t="shared" si="149"/>
        <v>0</v>
      </c>
      <c r="LD80" s="323">
        <f t="shared" si="149"/>
        <v>0</v>
      </c>
      <c r="LE80" s="364">
        <f t="shared" si="149"/>
        <v>0</v>
      </c>
      <c r="LG80" s="370"/>
      <c r="LH80" s="323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323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323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323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323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323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323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323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323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323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323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323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323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323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323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323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323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64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70"/>
      <c r="MB80" s="323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323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323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323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323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323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323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323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323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323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323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323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323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323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323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323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323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64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70"/>
      <c r="MV80" s="323">
        <f t="shared" si="147"/>
        <v>0</v>
      </c>
      <c r="MW80" s="323">
        <f t="shared" si="147"/>
        <v>0</v>
      </c>
      <c r="MX80" s="323">
        <f t="shared" si="147"/>
        <v>0</v>
      </c>
      <c r="MY80" s="323">
        <f t="shared" si="140"/>
        <v>0</v>
      </c>
      <c r="MZ80" s="323">
        <f t="shared" si="140"/>
        <v>0</v>
      </c>
      <c r="NA80" s="323">
        <f t="shared" si="140"/>
        <v>0</v>
      </c>
      <c r="NB80" s="323">
        <f t="shared" si="140"/>
        <v>0</v>
      </c>
      <c r="NC80" s="323">
        <f t="shared" si="140"/>
        <v>0</v>
      </c>
      <c r="ND80" s="323">
        <f t="shared" si="140"/>
        <v>0</v>
      </c>
      <c r="NE80" s="323">
        <f t="shared" si="140"/>
        <v>0</v>
      </c>
      <c r="NF80" s="323">
        <f t="shared" si="140"/>
        <v>0</v>
      </c>
      <c r="NG80" s="323">
        <f t="shared" si="140"/>
        <v>0</v>
      </c>
      <c r="NH80" s="323">
        <f t="shared" si="140"/>
        <v>0</v>
      </c>
      <c r="NI80" s="323">
        <f t="shared" si="140"/>
        <v>0</v>
      </c>
      <c r="NJ80" s="323">
        <f t="shared" si="109"/>
        <v>0</v>
      </c>
      <c r="NK80" s="323">
        <f t="shared" si="109"/>
        <v>0</v>
      </c>
      <c r="NL80" s="323">
        <f t="shared" si="109"/>
        <v>0</v>
      </c>
      <c r="NM80" s="364">
        <f t="shared" si="109"/>
        <v>0</v>
      </c>
      <c r="NO80" s="370"/>
      <c r="NP80" s="323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323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323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323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323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323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323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323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323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323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323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323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323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323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323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323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323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64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415">
        <f t="shared" si="157"/>
        <v>71</v>
      </c>
      <c r="B81" s="415" t="str" cm="1">
        <f t="array" ref="B81">IFERROR(INDEX('F6 - Debt Dataset'!$C$6:$C$505, MATCH($B$6 &amp; $A81, 'F6 - Debt Dataset'!$E$6:$E$505 &amp; 'F6 - Debt Dataset'!$DF$6:$DF$505, 0)), "-")</f>
        <v>-</v>
      </c>
      <c r="C81" s="415" t="str" cm="1">
        <f t="array" ref="C81">IFERROR(INDEX('F6 - Debt Dataset'!$A$6:$A$505, MATCH($B$6 &amp; $A81, 'F6 - Debt Dataset'!$E$6:$E$505 &amp; 'F6 - Debt Dataset'!$DF$6:$DF$505, 0)), "-")</f>
        <v>-</v>
      </c>
      <c r="D81" s="415" t="str" cm="1">
        <f t="array" ref="D81">IFERROR(INDEX('F6 - Debt Dataset'!$B$6:$B$505, MATCH($B$6 &amp; $A81, 'F6 - Debt Dataset'!$E$6:$E$505 &amp; 'F6 - Debt Dataset'!$DF$6:$DF$505, 0)), "-")</f>
        <v>-</v>
      </c>
      <c r="E81" s="415" t="str" cm="1">
        <f t="array" ref="E81">IFERROR(INDEX('F6 - Debt Dataset'!$H$6:$H$505, MATCH($B$6 &amp; $A81, 'F6 - Debt Dataset'!$E$6:$E$505 &amp; 'F6 - Debt Dataset'!$DF$6:$DF$505, 0)), "-")</f>
        <v>-</v>
      </c>
      <c r="F81" s="416" t="str" cm="1">
        <f t="array" ref="F81">IFERROR(INDEX('F6 - Debt Dataset'!$J$6:$J$505, MATCH($B$6 &amp;$A81, 'F6 - Debt Dataset'!$E$6:$E$505 &amp; 'F6 - Debt Dataset'!$DF$6:$DF$505, 0)), "-")</f>
        <v>-</v>
      </c>
      <c r="G81" s="416" t="str" cm="1">
        <f t="array" ref="G81">IFERROR(INDEX('F6 - Debt Dataset'!$K$6:$K$505, MATCH($B$6 &amp;$A81, 'F6 - Debt Dataset'!$E$6:$E$505 &amp; 'F6 - Debt Dataset'!$DF$6:$DF$505, 0)), "-")</f>
        <v>-</v>
      </c>
      <c r="H81" s="416" t="str" cm="1">
        <f t="array" ref="H81">IFERROR(INDEX('F6 - Debt Dataset'!$L$6:$L$505, MATCH($B$6 &amp;$A81, 'F6 - Debt Dataset'!$E$6:$E$505 &amp; 'F6 - Debt Dataset'!$DF$6:$DF$505, 0)), "-")</f>
        <v>-</v>
      </c>
      <c r="I81" s="416" t="str">
        <f t="shared" si="153"/>
        <v>-</v>
      </c>
      <c r="J81" s="415" t="str" cm="1">
        <f t="array" ref="J81">IFERROR(INDEX('F6 - Debt Dataset'!$N$6:$N$505, MATCH($B$6 &amp;$A81, 'F6 - Debt Dataset'!$E$6:$E$505 &amp; 'F6 - Debt Dataset'!$DF$6:$DF$505, 0)), "-")</f>
        <v>-</v>
      </c>
      <c r="K81" s="417" cm="1">
        <f t="array" ref="K81">IFERROR(INDEX('F6 - Debt Dataset'!$S$6:$S$505, MATCH($B$6 &amp; $A81, 'F6 - Debt Dataset'!$E$6:$E$505 &amp; 'F6 - Debt Dataset'!$DF$6:$DF$505, 0)), 0)</f>
        <v>0</v>
      </c>
      <c r="L81" s="1202" cm="1">
        <f t="array" ref="L81">IFERROR(INDEX('F6 - Debt Dataset'!$W$6:$W$505, MATCH($B$6 &amp; $A81, 'F6 - Debt Dataset'!$E$6:$E$505 &amp; 'F6 - Debt Dataset'!$DF$6:$DF$505, 0)), 0)</f>
        <v>0</v>
      </c>
      <c r="M81" s="419" t="str" cm="1">
        <f t="array" ref="M81">IFERROR(INDEX('F6 - Debt Dataset'!$E$6:$E$505, MATCH($B$6 &amp; $A81, 'F6 - Debt Dataset'!$E$6:$E$505 &amp; 'F6 - Debt Dataset'!$DF$6:$DF$505, 0)), "-")</f>
        <v>-</v>
      </c>
      <c r="N81" s="419" t="str" cm="1">
        <f t="array" ref="N81">IFERROR(INDEX('F6 - Debt Dataset'!$Y$6:$Y$505, MATCH($B$6 &amp; $A81, 'F6 - Debt Dataset'!$E$6:$E$505 &amp; 'F6 - Debt Dataset'!$DF$6:$DF$505, 0)), "-")</f>
        <v>-</v>
      </c>
      <c r="O81" s="417" cm="1">
        <f t="array" ref="O81">IFERROR(INDEX('F6 - Debt Dataset'!$Z$6:$Z$505, MATCH($B$6 &amp; $A81, 'F6 - Debt Dataset'!$E$6:$E$505 &amp; 'F6 - Debt Dataset'!$DF$6:$DF$505, 0)), 0)</f>
        <v>0</v>
      </c>
      <c r="P81" s="415" cm="1">
        <f t="array" ref="P81">IFERROR(INDEX('F6 - Debt Dataset'!$AA$6:$AA$505, MATCH($B$6 &amp; $A81, 'F6 - Debt Dataset'!$E$6:$E$505 &amp; 'F6 - Debt Dataset'!$DF$6:$DF$505, 0)), 0)</f>
        <v>0</v>
      </c>
      <c r="Q81" s="415" cm="1">
        <f t="array" ref="Q81">IFERROR(IF(P81=0, INDEX('I2 - Monthly Inflation'!$G$6:$H$413, MATCH(EOMONTH(EDATE(F81,-O81),0), 'I2 - Monthly Inflation'!$A$6:$A$389, 0), 1 + (N81 = "RPI")), P81), 0)</f>
        <v>0</v>
      </c>
      <c r="R81" s="415" t="str">
        <f t="shared" si="154"/>
        <v>-</v>
      </c>
      <c r="S81" s="415" t="str">
        <f t="shared" si="155"/>
        <v>-</v>
      </c>
      <c r="T81" s="422" t="str" cm="1">
        <f t="array" ref="T81">IFERROR(INDEX('F6 - Debt Dataset'!$AH$6:$AH$505, MATCH($B$6 &amp; $A81, 'F6 - Debt Dataset'!$E$6:$E$505 &amp; 'F6 - Debt Dataset'!$DF$6:$DF$505, 0)), "-")</f>
        <v>-</v>
      </c>
      <c r="U81" s="1351">
        <f t="shared" si="156"/>
        <v>0</v>
      </c>
      <c r="V81" s="360">
        <f t="shared" si="156"/>
        <v>0</v>
      </c>
      <c r="W81" s="360">
        <f t="shared" si="156"/>
        <v>0</v>
      </c>
      <c r="X81" s="360">
        <f t="shared" si="156"/>
        <v>0</v>
      </c>
      <c r="Y81" s="360">
        <f t="shared" si="156"/>
        <v>0</v>
      </c>
      <c r="Z81" s="360">
        <f t="shared" si="156"/>
        <v>0</v>
      </c>
      <c r="AA81" s="360">
        <f t="shared" si="156"/>
        <v>0</v>
      </c>
      <c r="AB81" s="360">
        <f t="shared" si="156"/>
        <v>0</v>
      </c>
      <c r="AC81" s="360">
        <f t="shared" si="156"/>
        <v>0</v>
      </c>
      <c r="AD81" s="360">
        <f t="shared" si="156"/>
        <v>0</v>
      </c>
      <c r="AE81" s="360">
        <f t="shared" si="156"/>
        <v>0</v>
      </c>
      <c r="AF81" s="360">
        <f t="shared" si="156"/>
        <v>0</v>
      </c>
      <c r="AG81" s="360">
        <f t="shared" si="156"/>
        <v>0</v>
      </c>
      <c r="AH81" s="360">
        <f t="shared" si="156"/>
        <v>0</v>
      </c>
      <c r="AI81" s="360">
        <f t="shared" si="156"/>
        <v>0</v>
      </c>
      <c r="AJ81" s="360">
        <f t="shared" si="156"/>
        <v>0</v>
      </c>
      <c r="AK81" s="360">
        <f t="shared" si="152"/>
        <v>0</v>
      </c>
      <c r="AL81" s="360">
        <f t="shared" si="152"/>
        <v>0</v>
      </c>
      <c r="AM81" s="360">
        <f t="shared" si="152"/>
        <v>0</v>
      </c>
      <c r="AN81" s="365">
        <f t="shared" si="162"/>
        <v>0</v>
      </c>
      <c r="AO81" s="323">
        <f t="shared" si="162"/>
        <v>0</v>
      </c>
      <c r="AP81" s="323">
        <f t="shared" si="162"/>
        <v>0</v>
      </c>
      <c r="AQ81" s="323">
        <f t="shared" si="162"/>
        <v>0</v>
      </c>
      <c r="AR81" s="323">
        <f t="shared" si="162"/>
        <v>0</v>
      </c>
      <c r="AS81" s="323">
        <f t="shared" si="162"/>
        <v>0</v>
      </c>
      <c r="AT81" s="323">
        <f t="shared" si="162"/>
        <v>0</v>
      </c>
      <c r="AU81" s="323">
        <f t="shared" si="162"/>
        <v>0</v>
      </c>
      <c r="AV81" s="323">
        <f t="shared" si="162"/>
        <v>0</v>
      </c>
      <c r="AW81" s="323">
        <f t="shared" si="162"/>
        <v>0</v>
      </c>
      <c r="AX81" s="323">
        <f t="shared" si="162"/>
        <v>0</v>
      </c>
      <c r="AY81" s="323">
        <f t="shared" si="162"/>
        <v>0</v>
      </c>
      <c r="AZ81" s="323">
        <f t="shared" si="162"/>
        <v>0</v>
      </c>
      <c r="BA81" s="323">
        <f t="shared" si="162"/>
        <v>0</v>
      </c>
      <c r="BB81" s="323">
        <f t="shared" si="162"/>
        <v>0</v>
      </c>
      <c r="BC81" s="323">
        <f t="shared" si="62"/>
        <v>0</v>
      </c>
      <c r="BD81" s="323">
        <f t="shared" si="62"/>
        <v>0</v>
      </c>
      <c r="BE81" s="323">
        <f t="shared" si="62"/>
        <v>0</v>
      </c>
      <c r="BF81" s="323">
        <f t="shared" si="62"/>
        <v>0</v>
      </c>
      <c r="BG81" s="365">
        <f t="shared" si="163"/>
        <v>0</v>
      </c>
      <c r="BH81" s="323">
        <f t="shared" si="163"/>
        <v>0</v>
      </c>
      <c r="BI81" s="323">
        <f t="shared" si="163"/>
        <v>0</v>
      </c>
      <c r="BJ81" s="323">
        <f t="shared" si="163"/>
        <v>0</v>
      </c>
      <c r="BK81" s="323">
        <f t="shared" si="163"/>
        <v>0</v>
      </c>
      <c r="BL81" s="323">
        <f t="shared" si="163"/>
        <v>0</v>
      </c>
      <c r="BM81" s="323">
        <f t="shared" si="163"/>
        <v>0</v>
      </c>
      <c r="BN81" s="323">
        <f t="shared" si="163"/>
        <v>0</v>
      </c>
      <c r="BO81" s="323">
        <f t="shared" si="163"/>
        <v>0</v>
      </c>
      <c r="BP81" s="323">
        <f t="shared" si="163"/>
        <v>0</v>
      </c>
      <c r="BQ81" s="323">
        <f t="shared" si="163"/>
        <v>0</v>
      </c>
      <c r="BR81" s="323">
        <f t="shared" si="163"/>
        <v>0</v>
      </c>
      <c r="BS81" s="323">
        <f t="shared" si="163"/>
        <v>0</v>
      </c>
      <c r="BT81" s="323">
        <f t="shared" si="163"/>
        <v>0</v>
      </c>
      <c r="BU81" s="323">
        <f t="shared" si="163"/>
        <v>0</v>
      </c>
      <c r="BV81" s="323">
        <f t="shared" si="63"/>
        <v>0</v>
      </c>
      <c r="BW81" s="323">
        <f t="shared" si="63"/>
        <v>0</v>
      </c>
      <c r="BX81" s="323">
        <f t="shared" si="63"/>
        <v>0</v>
      </c>
      <c r="BY81" s="323">
        <f t="shared" si="63"/>
        <v>0</v>
      </c>
      <c r="BZ81" s="365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323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323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323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323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323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323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323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323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323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323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323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323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323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323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323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323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323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64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44">
        <f t="shared" si="141"/>
        <v>0</v>
      </c>
      <c r="CT81" s="1344">
        <f t="shared" si="141"/>
        <v>0</v>
      </c>
      <c r="CU81" s="1344">
        <f t="shared" si="141"/>
        <v>0</v>
      </c>
      <c r="CV81" s="1344">
        <f t="shared" si="134"/>
        <v>0</v>
      </c>
      <c r="CW81" s="1344">
        <f t="shared" si="134"/>
        <v>0</v>
      </c>
      <c r="CX81" s="1344">
        <f t="shared" si="134"/>
        <v>0</v>
      </c>
      <c r="CY81" s="1344">
        <f t="shared" si="134"/>
        <v>0</v>
      </c>
      <c r="CZ81" s="1344">
        <f t="shared" si="134"/>
        <v>0</v>
      </c>
      <c r="DA81" s="1344">
        <f t="shared" si="134"/>
        <v>0</v>
      </c>
      <c r="DB81" s="1344">
        <f t="shared" si="134"/>
        <v>0</v>
      </c>
      <c r="DC81" s="1344">
        <f t="shared" si="134"/>
        <v>0</v>
      </c>
      <c r="DD81" s="1344">
        <f t="shared" si="134"/>
        <v>0</v>
      </c>
      <c r="DE81" s="1344">
        <f t="shared" si="134"/>
        <v>0</v>
      </c>
      <c r="DF81" s="1344">
        <f t="shared" si="134"/>
        <v>0</v>
      </c>
      <c r="DG81" s="1344">
        <f t="shared" si="103"/>
        <v>0</v>
      </c>
      <c r="DH81" s="1344">
        <f t="shared" si="103"/>
        <v>0</v>
      </c>
      <c r="DI81" s="1344">
        <f t="shared" si="103"/>
        <v>0</v>
      </c>
      <c r="DJ81" s="1344">
        <f t="shared" si="103"/>
        <v>0</v>
      </c>
      <c r="DK81" s="365">
        <f t="shared" si="142"/>
        <v>0</v>
      </c>
      <c r="DL81" s="323">
        <f t="shared" si="142"/>
        <v>0</v>
      </c>
      <c r="DM81" s="323">
        <f t="shared" si="142"/>
        <v>0</v>
      </c>
      <c r="DN81" s="323">
        <f t="shared" si="135"/>
        <v>0</v>
      </c>
      <c r="DO81" s="323">
        <f t="shared" si="135"/>
        <v>0</v>
      </c>
      <c r="DP81" s="323">
        <f t="shared" si="135"/>
        <v>0</v>
      </c>
      <c r="DQ81" s="323">
        <f t="shared" si="135"/>
        <v>0</v>
      </c>
      <c r="DR81" s="323">
        <f t="shared" si="135"/>
        <v>0</v>
      </c>
      <c r="DS81" s="323">
        <f t="shared" si="135"/>
        <v>0</v>
      </c>
      <c r="DT81" s="323">
        <f t="shared" si="135"/>
        <v>0</v>
      </c>
      <c r="DU81" s="323">
        <f t="shared" si="135"/>
        <v>0</v>
      </c>
      <c r="DV81" s="323">
        <f t="shared" si="135"/>
        <v>0</v>
      </c>
      <c r="DW81" s="323">
        <f t="shared" si="135"/>
        <v>0</v>
      </c>
      <c r="DX81" s="323">
        <f t="shared" si="135"/>
        <v>0</v>
      </c>
      <c r="DY81" s="323">
        <f t="shared" si="104"/>
        <v>0</v>
      </c>
      <c r="DZ81" s="323">
        <f t="shared" si="104"/>
        <v>0</v>
      </c>
      <c r="EA81" s="323">
        <f t="shared" si="104"/>
        <v>0</v>
      </c>
      <c r="EB81" s="323">
        <f t="shared" si="104"/>
        <v>0</v>
      </c>
      <c r="EC81" s="365">
        <f t="shared" si="143"/>
        <v>0</v>
      </c>
      <c r="ED81" s="323">
        <f t="shared" si="143"/>
        <v>0</v>
      </c>
      <c r="EE81" s="323">
        <f t="shared" si="143"/>
        <v>0</v>
      </c>
      <c r="EF81" s="323">
        <f t="shared" si="136"/>
        <v>0</v>
      </c>
      <c r="EG81" s="323">
        <f t="shared" si="136"/>
        <v>0</v>
      </c>
      <c r="EH81" s="323">
        <f t="shared" si="136"/>
        <v>0</v>
      </c>
      <c r="EI81" s="323">
        <f t="shared" si="136"/>
        <v>0</v>
      </c>
      <c r="EJ81" s="323">
        <f t="shared" si="136"/>
        <v>0</v>
      </c>
      <c r="EK81" s="323">
        <f t="shared" si="136"/>
        <v>0</v>
      </c>
      <c r="EL81" s="323">
        <f t="shared" si="136"/>
        <v>0</v>
      </c>
      <c r="EM81" s="323">
        <f t="shared" si="136"/>
        <v>0</v>
      </c>
      <c r="EN81" s="323">
        <f t="shared" si="136"/>
        <v>0</v>
      </c>
      <c r="EO81" s="323">
        <f t="shared" si="136"/>
        <v>0</v>
      </c>
      <c r="EP81" s="323">
        <f t="shared" si="136"/>
        <v>0</v>
      </c>
      <c r="EQ81" s="323">
        <f t="shared" si="105"/>
        <v>0</v>
      </c>
      <c r="ER81" s="323">
        <f t="shared" si="105"/>
        <v>0</v>
      </c>
      <c r="ES81" s="323">
        <f t="shared" si="105"/>
        <v>0</v>
      </c>
      <c r="ET81" s="323">
        <f t="shared" si="105"/>
        <v>0</v>
      </c>
      <c r="EU81" s="1352">
        <f t="shared" si="164"/>
        <v>0</v>
      </c>
      <c r="EV81" s="1344">
        <f t="shared" si="164"/>
        <v>0</v>
      </c>
      <c r="EW81" s="1344">
        <f t="shared" si="164"/>
        <v>0</v>
      </c>
      <c r="EX81" s="1344">
        <f t="shared" si="164"/>
        <v>0</v>
      </c>
      <c r="EY81" s="1344">
        <f t="shared" si="164"/>
        <v>0</v>
      </c>
      <c r="EZ81" s="1344">
        <f t="shared" si="164"/>
        <v>0</v>
      </c>
      <c r="FA81" s="1344">
        <f t="shared" si="164"/>
        <v>0</v>
      </c>
      <c r="FB81" s="1344">
        <f t="shared" si="164"/>
        <v>0</v>
      </c>
      <c r="FC81" s="1344">
        <f t="shared" si="164"/>
        <v>0</v>
      </c>
      <c r="FD81" s="1344">
        <f t="shared" si="164"/>
        <v>0</v>
      </c>
      <c r="FE81" s="1344">
        <f t="shared" si="164"/>
        <v>0</v>
      </c>
      <c r="FF81" s="1344">
        <f t="shared" si="164"/>
        <v>0</v>
      </c>
      <c r="FG81" s="1344">
        <f t="shared" si="164"/>
        <v>0</v>
      </c>
      <c r="FH81" s="1344">
        <f t="shared" si="164"/>
        <v>0</v>
      </c>
      <c r="FI81" s="1344">
        <f t="shared" si="164"/>
        <v>0</v>
      </c>
      <c r="FJ81" s="1344">
        <f t="shared" si="67"/>
        <v>0</v>
      </c>
      <c r="FK81" s="1344">
        <f t="shared" si="67"/>
        <v>0</v>
      </c>
      <c r="FL81" s="1344">
        <f t="shared" si="67"/>
        <v>0</v>
      </c>
      <c r="FM81" s="1352">
        <f t="shared" si="165"/>
        <v>0</v>
      </c>
      <c r="FN81" s="1344">
        <f t="shared" si="165"/>
        <v>0</v>
      </c>
      <c r="FO81" s="1344">
        <f t="shared" si="165"/>
        <v>0</v>
      </c>
      <c r="FP81" s="1344">
        <f t="shared" si="165"/>
        <v>0</v>
      </c>
      <c r="FQ81" s="1344">
        <f t="shared" si="165"/>
        <v>0</v>
      </c>
      <c r="FR81" s="1344">
        <f t="shared" si="165"/>
        <v>0</v>
      </c>
      <c r="FS81" s="1344">
        <f t="shared" si="165"/>
        <v>0</v>
      </c>
      <c r="FT81" s="1344">
        <f t="shared" si="165"/>
        <v>0</v>
      </c>
      <c r="FU81" s="1344">
        <f t="shared" si="165"/>
        <v>0</v>
      </c>
      <c r="FV81" s="1344">
        <f t="shared" si="165"/>
        <v>0</v>
      </c>
      <c r="FW81" s="1344">
        <f t="shared" si="165"/>
        <v>0</v>
      </c>
      <c r="FX81" s="1344">
        <f t="shared" si="165"/>
        <v>0</v>
      </c>
      <c r="FY81" s="1344">
        <f t="shared" si="165"/>
        <v>0</v>
      </c>
      <c r="FZ81" s="1344">
        <f t="shared" si="165"/>
        <v>0</v>
      </c>
      <c r="GA81" s="1344">
        <f t="shared" si="160"/>
        <v>0</v>
      </c>
      <c r="GB81" s="1344">
        <f t="shared" si="160"/>
        <v>0</v>
      </c>
      <c r="GC81" s="1344">
        <f t="shared" si="158"/>
        <v>0</v>
      </c>
      <c r="GD81" s="1344">
        <f t="shared" si="158"/>
        <v>0</v>
      </c>
      <c r="GE81" s="365">
        <f t="shared" si="144"/>
        <v>0</v>
      </c>
      <c r="GF81" s="323">
        <f t="shared" si="144"/>
        <v>0</v>
      </c>
      <c r="GG81" s="323">
        <f t="shared" si="144"/>
        <v>0</v>
      </c>
      <c r="GH81" s="323">
        <f t="shared" si="137"/>
        <v>0</v>
      </c>
      <c r="GI81" s="323">
        <f t="shared" si="137"/>
        <v>0</v>
      </c>
      <c r="GJ81" s="323">
        <f t="shared" si="137"/>
        <v>0</v>
      </c>
      <c r="GK81" s="323">
        <f t="shared" si="137"/>
        <v>0</v>
      </c>
      <c r="GL81" s="323">
        <f t="shared" si="137"/>
        <v>0</v>
      </c>
      <c r="GM81" s="323">
        <f t="shared" si="137"/>
        <v>0</v>
      </c>
      <c r="GN81" s="323">
        <f t="shared" si="137"/>
        <v>0</v>
      </c>
      <c r="GO81" s="323">
        <f t="shared" si="137"/>
        <v>0</v>
      </c>
      <c r="GP81" s="323">
        <f t="shared" si="137"/>
        <v>0</v>
      </c>
      <c r="GQ81" s="323">
        <f t="shared" si="137"/>
        <v>0</v>
      </c>
      <c r="GR81" s="323">
        <f t="shared" si="137"/>
        <v>0</v>
      </c>
      <c r="GS81" s="323">
        <f t="shared" si="137"/>
        <v>0</v>
      </c>
      <c r="GT81" s="323">
        <f t="shared" si="150"/>
        <v>0</v>
      </c>
      <c r="GU81" s="323">
        <f t="shared" si="150"/>
        <v>0</v>
      </c>
      <c r="GV81" s="323">
        <f t="shared" si="150"/>
        <v>0</v>
      </c>
      <c r="GW81" s="365">
        <f t="shared" si="150"/>
        <v>0</v>
      </c>
      <c r="GX81" s="323">
        <f t="shared" si="150"/>
        <v>0</v>
      </c>
      <c r="GY81" s="323">
        <f t="shared" si="150"/>
        <v>0</v>
      </c>
      <c r="GZ81" s="323">
        <f t="shared" si="150"/>
        <v>0</v>
      </c>
      <c r="HA81" s="323">
        <f t="shared" si="150"/>
        <v>0</v>
      </c>
      <c r="HB81" s="323">
        <f t="shared" si="150"/>
        <v>0</v>
      </c>
      <c r="HC81" s="323">
        <f t="shared" si="150"/>
        <v>0</v>
      </c>
      <c r="HD81" s="323">
        <f t="shared" si="150"/>
        <v>0</v>
      </c>
      <c r="HE81" s="323">
        <f t="shared" si="150"/>
        <v>0</v>
      </c>
      <c r="HF81" s="323">
        <f t="shared" si="150"/>
        <v>0</v>
      </c>
      <c r="HG81" s="323">
        <f t="shared" si="150"/>
        <v>0</v>
      </c>
      <c r="HH81" s="323">
        <f t="shared" si="150"/>
        <v>0</v>
      </c>
      <c r="HI81" s="323">
        <f t="shared" si="127"/>
        <v>0</v>
      </c>
      <c r="HJ81" s="323">
        <f t="shared" si="86"/>
        <v>0</v>
      </c>
      <c r="HK81" s="323">
        <f t="shared" si="86"/>
        <v>0</v>
      </c>
      <c r="HL81" s="323">
        <f t="shared" si="86"/>
        <v>0</v>
      </c>
      <c r="HM81" s="323">
        <f t="shared" si="86"/>
        <v>0</v>
      </c>
      <c r="HN81" s="364">
        <f t="shared" si="86"/>
        <v>0</v>
      </c>
      <c r="HP81" s="1354">
        <f t="shared" si="145"/>
        <v>0</v>
      </c>
      <c r="HQ81" s="1355">
        <f t="shared" si="145"/>
        <v>0</v>
      </c>
      <c r="HR81" s="1355">
        <f t="shared" si="145"/>
        <v>0</v>
      </c>
      <c r="HS81" s="1355">
        <f t="shared" si="138"/>
        <v>0</v>
      </c>
      <c r="HT81" s="1355">
        <f t="shared" si="138"/>
        <v>0</v>
      </c>
      <c r="HU81" s="1355">
        <f t="shared" si="138"/>
        <v>0</v>
      </c>
      <c r="HV81" s="1355">
        <f t="shared" si="138"/>
        <v>0</v>
      </c>
      <c r="HW81" s="1355">
        <f t="shared" si="138"/>
        <v>0</v>
      </c>
      <c r="HX81" s="1355">
        <f t="shared" si="138"/>
        <v>0</v>
      </c>
      <c r="HY81" s="1355">
        <f t="shared" si="138"/>
        <v>0</v>
      </c>
      <c r="HZ81" s="1355">
        <f t="shared" si="138"/>
        <v>0</v>
      </c>
      <c r="IA81" s="1355">
        <f t="shared" si="138"/>
        <v>0</v>
      </c>
      <c r="IB81" s="1355">
        <f t="shared" si="138"/>
        <v>0</v>
      </c>
      <c r="IC81" s="1355">
        <f t="shared" si="138"/>
        <v>0</v>
      </c>
      <c r="ID81" s="1355">
        <f t="shared" si="107"/>
        <v>0</v>
      </c>
      <c r="IE81" s="1355">
        <f t="shared" si="107"/>
        <v>0</v>
      </c>
      <c r="IF81" s="1355">
        <f t="shared" si="107"/>
        <v>0</v>
      </c>
      <c r="IG81" s="1355">
        <f t="shared" si="107"/>
        <v>0</v>
      </c>
      <c r="IH81" s="1354">
        <f t="shared" si="146"/>
        <v>0</v>
      </c>
      <c r="II81" s="1355">
        <f t="shared" si="146"/>
        <v>0</v>
      </c>
      <c r="IJ81" s="1355">
        <f t="shared" si="146"/>
        <v>0</v>
      </c>
      <c r="IK81" s="1355">
        <f t="shared" si="139"/>
        <v>0</v>
      </c>
      <c r="IL81" s="1355">
        <f t="shared" si="139"/>
        <v>0</v>
      </c>
      <c r="IM81" s="1355">
        <f t="shared" si="139"/>
        <v>0</v>
      </c>
      <c r="IN81" s="1355">
        <f t="shared" si="139"/>
        <v>0</v>
      </c>
      <c r="IO81" s="1355">
        <f t="shared" si="139"/>
        <v>0</v>
      </c>
      <c r="IP81" s="1355">
        <f t="shared" si="139"/>
        <v>0</v>
      </c>
      <c r="IQ81" s="1355">
        <f t="shared" si="139"/>
        <v>0</v>
      </c>
      <c r="IR81" s="1355">
        <f t="shared" si="139"/>
        <v>0</v>
      </c>
      <c r="IS81" s="1355">
        <f t="shared" si="139"/>
        <v>0</v>
      </c>
      <c r="IT81" s="1355">
        <f t="shared" si="139"/>
        <v>0</v>
      </c>
      <c r="IU81" s="1355">
        <f t="shared" si="139"/>
        <v>0</v>
      </c>
      <c r="IV81" s="1355">
        <f t="shared" si="108"/>
        <v>0</v>
      </c>
      <c r="IW81" s="1355">
        <f t="shared" si="108"/>
        <v>0</v>
      </c>
      <c r="IX81" s="1355">
        <f t="shared" si="108"/>
        <v>0</v>
      </c>
      <c r="IY81" s="1355">
        <f t="shared" si="108"/>
        <v>0</v>
      </c>
      <c r="IZ81" s="1356">
        <f t="shared" si="151"/>
        <v>0</v>
      </c>
      <c r="JA81" s="1357">
        <f t="shared" si="151"/>
        <v>0</v>
      </c>
      <c r="JB81" s="1357">
        <f t="shared" si="151"/>
        <v>0</v>
      </c>
      <c r="JC81" s="1357">
        <f t="shared" si="151"/>
        <v>0</v>
      </c>
      <c r="JD81" s="1357">
        <f t="shared" si="151"/>
        <v>0</v>
      </c>
      <c r="JE81" s="1357">
        <f t="shared" si="151"/>
        <v>0</v>
      </c>
      <c r="JF81" s="1357">
        <f t="shared" si="151"/>
        <v>0</v>
      </c>
      <c r="JG81" s="1357">
        <f t="shared" si="151"/>
        <v>0</v>
      </c>
      <c r="JH81" s="1357">
        <f t="shared" si="151"/>
        <v>0</v>
      </c>
      <c r="JI81" s="1357">
        <f t="shared" si="151"/>
        <v>0</v>
      </c>
      <c r="JJ81" s="1357">
        <f t="shared" si="151"/>
        <v>0</v>
      </c>
      <c r="JK81" s="1357">
        <f t="shared" si="151"/>
        <v>0</v>
      </c>
      <c r="JL81" s="1357">
        <f t="shared" si="151"/>
        <v>0</v>
      </c>
      <c r="JM81" s="1357">
        <f t="shared" si="151"/>
        <v>0</v>
      </c>
      <c r="JN81" s="1357">
        <f t="shared" si="151"/>
        <v>0</v>
      </c>
      <c r="JO81" s="1357">
        <f t="shared" si="122"/>
        <v>0</v>
      </c>
      <c r="JP81" s="1357">
        <f t="shared" si="100"/>
        <v>0</v>
      </c>
      <c r="JQ81" s="1358">
        <f t="shared" si="100"/>
        <v>0</v>
      </c>
      <c r="JS81" s="370"/>
      <c r="JT81" s="366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52">
        <f t="shared" si="166"/>
        <v>0</v>
      </c>
      <c r="JV81" s="1252">
        <f t="shared" si="166"/>
        <v>0</v>
      </c>
      <c r="JW81" s="1252">
        <f t="shared" si="166"/>
        <v>0</v>
      </c>
      <c r="JX81" s="1252">
        <f t="shared" si="166"/>
        <v>0</v>
      </c>
      <c r="JY81" s="1252">
        <f t="shared" si="166"/>
        <v>0</v>
      </c>
      <c r="JZ81" s="1252">
        <f t="shared" si="166"/>
        <v>0</v>
      </c>
      <c r="KA81" s="1252">
        <f t="shared" si="166"/>
        <v>0</v>
      </c>
      <c r="KB81" s="1252">
        <f t="shared" si="166"/>
        <v>0</v>
      </c>
      <c r="KC81" s="1252">
        <f t="shared" si="166"/>
        <v>0</v>
      </c>
      <c r="KD81" s="1252">
        <f t="shared" si="166"/>
        <v>0</v>
      </c>
      <c r="KE81" s="1252">
        <f t="shared" si="166"/>
        <v>0</v>
      </c>
      <c r="KF81" s="1252">
        <f t="shared" si="166"/>
        <v>0</v>
      </c>
      <c r="KG81" s="1252">
        <f t="shared" si="166"/>
        <v>0</v>
      </c>
      <c r="KH81" s="1252">
        <f t="shared" si="166"/>
        <v>0</v>
      </c>
      <c r="KI81" s="1252">
        <f t="shared" si="161"/>
        <v>0</v>
      </c>
      <c r="KJ81" s="1252">
        <f t="shared" si="161"/>
        <v>0</v>
      </c>
      <c r="KK81" s="1253">
        <f t="shared" si="159"/>
        <v>0</v>
      </c>
      <c r="KM81" s="370"/>
      <c r="KN81" s="323">
        <f t="shared" si="149"/>
        <v>0</v>
      </c>
      <c r="KO81" s="323">
        <f t="shared" si="149"/>
        <v>0</v>
      </c>
      <c r="KP81" s="323">
        <f t="shared" si="149"/>
        <v>0</v>
      </c>
      <c r="KQ81" s="323">
        <f t="shared" si="149"/>
        <v>0</v>
      </c>
      <c r="KR81" s="323">
        <f t="shared" si="149"/>
        <v>0</v>
      </c>
      <c r="KS81" s="323">
        <f t="shared" si="149"/>
        <v>0</v>
      </c>
      <c r="KT81" s="323">
        <f t="shared" si="149"/>
        <v>0</v>
      </c>
      <c r="KU81" s="323">
        <f t="shared" si="149"/>
        <v>0</v>
      </c>
      <c r="KV81" s="323">
        <f t="shared" si="149"/>
        <v>0</v>
      </c>
      <c r="KW81" s="323">
        <f t="shared" si="149"/>
        <v>0</v>
      </c>
      <c r="KX81" s="323">
        <f t="shared" si="149"/>
        <v>0</v>
      </c>
      <c r="KY81" s="323">
        <f t="shared" si="149"/>
        <v>0</v>
      </c>
      <c r="KZ81" s="323">
        <f t="shared" si="149"/>
        <v>0</v>
      </c>
      <c r="LA81" s="323">
        <f t="shared" si="149"/>
        <v>0</v>
      </c>
      <c r="LB81" s="323">
        <f t="shared" si="149"/>
        <v>0</v>
      </c>
      <c r="LC81" s="323">
        <f t="shared" si="149"/>
        <v>0</v>
      </c>
      <c r="LD81" s="323">
        <f t="shared" si="149"/>
        <v>0</v>
      </c>
      <c r="LE81" s="364">
        <f t="shared" si="149"/>
        <v>0</v>
      </c>
      <c r="LG81" s="370"/>
      <c r="LH81" s="323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323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323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323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323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323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323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323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323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323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323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323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323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323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323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323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323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64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70"/>
      <c r="MB81" s="323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323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323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323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323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323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323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323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323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323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323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323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323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323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323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323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323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64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70"/>
      <c r="MV81" s="323">
        <f t="shared" si="147"/>
        <v>0</v>
      </c>
      <c r="MW81" s="323">
        <f t="shared" si="147"/>
        <v>0</v>
      </c>
      <c r="MX81" s="323">
        <f t="shared" si="147"/>
        <v>0</v>
      </c>
      <c r="MY81" s="323">
        <f t="shared" si="140"/>
        <v>0</v>
      </c>
      <c r="MZ81" s="323">
        <f t="shared" si="140"/>
        <v>0</v>
      </c>
      <c r="NA81" s="323">
        <f t="shared" si="140"/>
        <v>0</v>
      </c>
      <c r="NB81" s="323">
        <f t="shared" si="140"/>
        <v>0</v>
      </c>
      <c r="NC81" s="323">
        <f t="shared" si="140"/>
        <v>0</v>
      </c>
      <c r="ND81" s="323">
        <f t="shared" si="140"/>
        <v>0</v>
      </c>
      <c r="NE81" s="323">
        <f t="shared" si="140"/>
        <v>0</v>
      </c>
      <c r="NF81" s="323">
        <f t="shared" si="140"/>
        <v>0</v>
      </c>
      <c r="NG81" s="323">
        <f t="shared" si="140"/>
        <v>0</v>
      </c>
      <c r="NH81" s="323">
        <f t="shared" si="140"/>
        <v>0</v>
      </c>
      <c r="NI81" s="323">
        <f t="shared" si="140"/>
        <v>0</v>
      </c>
      <c r="NJ81" s="323">
        <f t="shared" si="109"/>
        <v>0</v>
      </c>
      <c r="NK81" s="323">
        <f t="shared" si="109"/>
        <v>0</v>
      </c>
      <c r="NL81" s="323">
        <f t="shared" si="109"/>
        <v>0</v>
      </c>
      <c r="NM81" s="364">
        <f t="shared" si="109"/>
        <v>0</v>
      </c>
      <c r="NO81" s="370"/>
      <c r="NP81" s="323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323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323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323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323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323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323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323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323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323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323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323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323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323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323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323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323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64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415">
        <f t="shared" si="157"/>
        <v>72</v>
      </c>
      <c r="B82" s="415" t="str" cm="1">
        <f t="array" ref="B82">IFERROR(INDEX('F6 - Debt Dataset'!$C$6:$C$505, MATCH($B$6 &amp; $A82, 'F6 - Debt Dataset'!$E$6:$E$505 &amp; 'F6 - Debt Dataset'!$DF$6:$DF$505, 0)), "-")</f>
        <v>-</v>
      </c>
      <c r="C82" s="415" t="str" cm="1">
        <f t="array" ref="C82">IFERROR(INDEX('F6 - Debt Dataset'!$A$6:$A$505, MATCH($B$6 &amp; $A82, 'F6 - Debt Dataset'!$E$6:$E$505 &amp; 'F6 - Debt Dataset'!$DF$6:$DF$505, 0)), "-")</f>
        <v>-</v>
      </c>
      <c r="D82" s="415" t="str" cm="1">
        <f t="array" ref="D82">IFERROR(INDEX('F6 - Debt Dataset'!$B$6:$B$505, MATCH($B$6 &amp; $A82, 'F6 - Debt Dataset'!$E$6:$E$505 &amp; 'F6 - Debt Dataset'!$DF$6:$DF$505, 0)), "-")</f>
        <v>-</v>
      </c>
      <c r="E82" s="415" t="str" cm="1">
        <f t="array" ref="E82">IFERROR(INDEX('F6 - Debt Dataset'!$H$6:$H$505, MATCH($B$6 &amp; $A82, 'F6 - Debt Dataset'!$E$6:$E$505 &amp; 'F6 - Debt Dataset'!$DF$6:$DF$505, 0)), "-")</f>
        <v>-</v>
      </c>
      <c r="F82" s="416" t="str" cm="1">
        <f t="array" ref="F82">IFERROR(INDEX('F6 - Debt Dataset'!$J$6:$J$505, MATCH($B$6 &amp;$A82, 'F6 - Debt Dataset'!$E$6:$E$505 &amp; 'F6 - Debt Dataset'!$DF$6:$DF$505, 0)), "-")</f>
        <v>-</v>
      </c>
      <c r="G82" s="416" t="str" cm="1">
        <f t="array" ref="G82">IFERROR(INDEX('F6 - Debt Dataset'!$K$6:$K$505, MATCH($B$6 &amp;$A82, 'F6 - Debt Dataset'!$E$6:$E$505 &amp; 'F6 - Debt Dataset'!$DF$6:$DF$505, 0)), "-")</f>
        <v>-</v>
      </c>
      <c r="H82" s="416" t="str" cm="1">
        <f t="array" ref="H82">IFERROR(INDEX('F6 - Debt Dataset'!$L$6:$L$505, MATCH($B$6 &amp;$A82, 'F6 - Debt Dataset'!$E$6:$E$505 &amp; 'F6 - Debt Dataset'!$DF$6:$DF$505, 0)), "-")</f>
        <v>-</v>
      </c>
      <c r="I82" s="416" t="str">
        <f t="shared" si="153"/>
        <v>-</v>
      </c>
      <c r="J82" s="415" t="str" cm="1">
        <f t="array" ref="J82">IFERROR(INDEX('F6 - Debt Dataset'!$N$6:$N$505, MATCH($B$6 &amp;$A82, 'F6 - Debt Dataset'!$E$6:$E$505 &amp; 'F6 - Debt Dataset'!$DF$6:$DF$505, 0)), "-")</f>
        <v>-</v>
      </c>
      <c r="K82" s="417" cm="1">
        <f t="array" ref="K82">IFERROR(INDEX('F6 - Debt Dataset'!$S$6:$S$505, MATCH($B$6 &amp; $A82, 'F6 - Debt Dataset'!$E$6:$E$505 &amp; 'F6 - Debt Dataset'!$DF$6:$DF$505, 0)), 0)</f>
        <v>0</v>
      </c>
      <c r="L82" s="1202" cm="1">
        <f t="array" ref="L82">IFERROR(INDEX('F6 - Debt Dataset'!$W$6:$W$505, MATCH($B$6 &amp; $A82, 'F6 - Debt Dataset'!$E$6:$E$505 &amp; 'F6 - Debt Dataset'!$DF$6:$DF$505, 0)), 0)</f>
        <v>0</v>
      </c>
      <c r="M82" s="419" t="str" cm="1">
        <f t="array" ref="M82">IFERROR(INDEX('F6 - Debt Dataset'!$E$6:$E$505, MATCH($B$6 &amp; $A82, 'F6 - Debt Dataset'!$E$6:$E$505 &amp; 'F6 - Debt Dataset'!$DF$6:$DF$505, 0)), "-")</f>
        <v>-</v>
      </c>
      <c r="N82" s="419" t="str" cm="1">
        <f t="array" ref="N82">IFERROR(INDEX('F6 - Debt Dataset'!$Y$6:$Y$505, MATCH($B$6 &amp; $A82, 'F6 - Debt Dataset'!$E$6:$E$505 &amp; 'F6 - Debt Dataset'!$DF$6:$DF$505, 0)), "-")</f>
        <v>-</v>
      </c>
      <c r="O82" s="417" cm="1">
        <f t="array" ref="O82">IFERROR(INDEX('F6 - Debt Dataset'!$Z$6:$Z$505, MATCH($B$6 &amp; $A82, 'F6 - Debt Dataset'!$E$6:$E$505 &amp; 'F6 - Debt Dataset'!$DF$6:$DF$505, 0)), 0)</f>
        <v>0</v>
      </c>
      <c r="P82" s="415" cm="1">
        <f t="array" ref="P82">IFERROR(INDEX('F6 - Debt Dataset'!$AA$6:$AA$505, MATCH($B$6 &amp; $A82, 'F6 - Debt Dataset'!$E$6:$E$505 &amp; 'F6 - Debt Dataset'!$DF$6:$DF$505, 0)), 0)</f>
        <v>0</v>
      </c>
      <c r="Q82" s="415" cm="1">
        <f t="array" ref="Q82">IFERROR(IF(P82=0, INDEX('I2 - Monthly Inflation'!$G$6:$H$413, MATCH(EOMONTH(EDATE(F82,-O82),0), 'I2 - Monthly Inflation'!$A$6:$A$389, 0), 1 + (N82 = "RPI")), P82), 0)</f>
        <v>0</v>
      </c>
      <c r="R82" s="415" t="str">
        <f t="shared" si="154"/>
        <v>-</v>
      </c>
      <c r="S82" s="415" t="str">
        <f t="shared" si="155"/>
        <v>-</v>
      </c>
      <c r="T82" s="422" t="str" cm="1">
        <f t="array" ref="T82">IFERROR(INDEX('F6 - Debt Dataset'!$AH$6:$AH$505, MATCH($B$6 &amp; $A82, 'F6 - Debt Dataset'!$E$6:$E$505 &amp; 'F6 - Debt Dataset'!$DF$6:$DF$505, 0)), "-")</f>
        <v>-</v>
      </c>
      <c r="U82" s="1351">
        <f t="shared" si="156"/>
        <v>0</v>
      </c>
      <c r="V82" s="360">
        <f t="shared" si="156"/>
        <v>0</v>
      </c>
      <c r="W82" s="360">
        <f t="shared" si="156"/>
        <v>0</v>
      </c>
      <c r="X82" s="360">
        <f t="shared" si="156"/>
        <v>0</v>
      </c>
      <c r="Y82" s="360">
        <f t="shared" si="156"/>
        <v>0</v>
      </c>
      <c r="Z82" s="360">
        <f t="shared" si="156"/>
        <v>0</v>
      </c>
      <c r="AA82" s="360">
        <f t="shared" si="156"/>
        <v>0</v>
      </c>
      <c r="AB82" s="360">
        <f t="shared" si="156"/>
        <v>0</v>
      </c>
      <c r="AC82" s="360">
        <f t="shared" si="156"/>
        <v>0</v>
      </c>
      <c r="AD82" s="360">
        <f t="shared" si="156"/>
        <v>0</v>
      </c>
      <c r="AE82" s="360">
        <f t="shared" si="156"/>
        <v>0</v>
      </c>
      <c r="AF82" s="360">
        <f t="shared" si="156"/>
        <v>0</v>
      </c>
      <c r="AG82" s="360">
        <f t="shared" si="156"/>
        <v>0</v>
      </c>
      <c r="AH82" s="360">
        <f t="shared" si="156"/>
        <v>0</v>
      </c>
      <c r="AI82" s="360">
        <f t="shared" si="156"/>
        <v>0</v>
      </c>
      <c r="AJ82" s="360">
        <f t="shared" si="156"/>
        <v>0</v>
      </c>
      <c r="AK82" s="360">
        <f t="shared" si="152"/>
        <v>0</v>
      </c>
      <c r="AL82" s="360">
        <f t="shared" si="152"/>
        <v>0</v>
      </c>
      <c r="AM82" s="360">
        <f t="shared" si="152"/>
        <v>0</v>
      </c>
      <c r="AN82" s="365">
        <f t="shared" si="162"/>
        <v>0</v>
      </c>
      <c r="AO82" s="323">
        <f t="shared" si="162"/>
        <v>0</v>
      </c>
      <c r="AP82" s="323">
        <f t="shared" si="162"/>
        <v>0</v>
      </c>
      <c r="AQ82" s="323">
        <f t="shared" si="162"/>
        <v>0</v>
      </c>
      <c r="AR82" s="323">
        <f t="shared" si="162"/>
        <v>0</v>
      </c>
      <c r="AS82" s="323">
        <f t="shared" si="162"/>
        <v>0</v>
      </c>
      <c r="AT82" s="323">
        <f t="shared" si="162"/>
        <v>0</v>
      </c>
      <c r="AU82" s="323">
        <f t="shared" si="162"/>
        <v>0</v>
      </c>
      <c r="AV82" s="323">
        <f t="shared" si="162"/>
        <v>0</v>
      </c>
      <c r="AW82" s="323">
        <f t="shared" si="162"/>
        <v>0</v>
      </c>
      <c r="AX82" s="323">
        <f t="shared" si="162"/>
        <v>0</v>
      </c>
      <c r="AY82" s="323">
        <f t="shared" si="162"/>
        <v>0</v>
      </c>
      <c r="AZ82" s="323">
        <f t="shared" si="162"/>
        <v>0</v>
      </c>
      <c r="BA82" s="323">
        <f t="shared" si="162"/>
        <v>0</v>
      </c>
      <c r="BB82" s="323">
        <f t="shared" si="162"/>
        <v>0</v>
      </c>
      <c r="BC82" s="323">
        <f t="shared" si="62"/>
        <v>0</v>
      </c>
      <c r="BD82" s="323">
        <f t="shared" si="62"/>
        <v>0</v>
      </c>
      <c r="BE82" s="323">
        <f t="shared" si="62"/>
        <v>0</v>
      </c>
      <c r="BF82" s="323">
        <f t="shared" si="62"/>
        <v>0</v>
      </c>
      <c r="BG82" s="365">
        <f t="shared" si="163"/>
        <v>0</v>
      </c>
      <c r="BH82" s="323">
        <f t="shared" si="163"/>
        <v>0</v>
      </c>
      <c r="BI82" s="323">
        <f t="shared" si="163"/>
        <v>0</v>
      </c>
      <c r="BJ82" s="323">
        <f t="shared" si="163"/>
        <v>0</v>
      </c>
      <c r="BK82" s="323">
        <f t="shared" si="163"/>
        <v>0</v>
      </c>
      <c r="BL82" s="323">
        <f t="shared" si="163"/>
        <v>0</v>
      </c>
      <c r="BM82" s="323">
        <f t="shared" si="163"/>
        <v>0</v>
      </c>
      <c r="BN82" s="323">
        <f t="shared" si="163"/>
        <v>0</v>
      </c>
      <c r="BO82" s="323">
        <f t="shared" si="163"/>
        <v>0</v>
      </c>
      <c r="BP82" s="323">
        <f t="shared" si="163"/>
        <v>0</v>
      </c>
      <c r="BQ82" s="323">
        <f t="shared" si="163"/>
        <v>0</v>
      </c>
      <c r="BR82" s="323">
        <f t="shared" si="163"/>
        <v>0</v>
      </c>
      <c r="BS82" s="323">
        <f t="shared" si="163"/>
        <v>0</v>
      </c>
      <c r="BT82" s="323">
        <f t="shared" si="163"/>
        <v>0</v>
      </c>
      <c r="BU82" s="323">
        <f t="shared" si="163"/>
        <v>0</v>
      </c>
      <c r="BV82" s="323">
        <f t="shared" si="63"/>
        <v>0</v>
      </c>
      <c r="BW82" s="323">
        <f t="shared" si="63"/>
        <v>0</v>
      </c>
      <c r="BX82" s="323">
        <f t="shared" si="63"/>
        <v>0</v>
      </c>
      <c r="BY82" s="323">
        <f t="shared" si="63"/>
        <v>0</v>
      </c>
      <c r="BZ82" s="365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323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323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323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323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323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323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323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323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323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323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323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323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323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323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323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323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323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64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44">
        <f t="shared" si="141"/>
        <v>0</v>
      </c>
      <c r="CT82" s="1344">
        <f t="shared" si="141"/>
        <v>0</v>
      </c>
      <c r="CU82" s="1344">
        <f t="shared" si="141"/>
        <v>0</v>
      </c>
      <c r="CV82" s="1344">
        <f t="shared" si="134"/>
        <v>0</v>
      </c>
      <c r="CW82" s="1344">
        <f t="shared" si="134"/>
        <v>0</v>
      </c>
      <c r="CX82" s="1344">
        <f t="shared" si="134"/>
        <v>0</v>
      </c>
      <c r="CY82" s="1344">
        <f t="shared" si="134"/>
        <v>0</v>
      </c>
      <c r="CZ82" s="1344">
        <f t="shared" si="134"/>
        <v>0</v>
      </c>
      <c r="DA82" s="1344">
        <f t="shared" si="134"/>
        <v>0</v>
      </c>
      <c r="DB82" s="1344">
        <f t="shared" si="134"/>
        <v>0</v>
      </c>
      <c r="DC82" s="1344">
        <f t="shared" si="134"/>
        <v>0</v>
      </c>
      <c r="DD82" s="1344">
        <f t="shared" si="134"/>
        <v>0</v>
      </c>
      <c r="DE82" s="1344">
        <f t="shared" si="134"/>
        <v>0</v>
      </c>
      <c r="DF82" s="1344">
        <f t="shared" si="134"/>
        <v>0</v>
      </c>
      <c r="DG82" s="1344">
        <f t="shared" si="103"/>
        <v>0</v>
      </c>
      <c r="DH82" s="1344">
        <f t="shared" si="103"/>
        <v>0</v>
      </c>
      <c r="DI82" s="1344">
        <f t="shared" si="103"/>
        <v>0</v>
      </c>
      <c r="DJ82" s="1344">
        <f t="shared" si="103"/>
        <v>0</v>
      </c>
      <c r="DK82" s="365">
        <f t="shared" si="142"/>
        <v>0</v>
      </c>
      <c r="DL82" s="323">
        <f t="shared" si="142"/>
        <v>0</v>
      </c>
      <c r="DM82" s="323">
        <f t="shared" si="142"/>
        <v>0</v>
      </c>
      <c r="DN82" s="323">
        <f t="shared" si="135"/>
        <v>0</v>
      </c>
      <c r="DO82" s="323">
        <f t="shared" si="135"/>
        <v>0</v>
      </c>
      <c r="DP82" s="323">
        <f t="shared" si="135"/>
        <v>0</v>
      </c>
      <c r="DQ82" s="323">
        <f t="shared" si="135"/>
        <v>0</v>
      </c>
      <c r="DR82" s="323">
        <f t="shared" si="135"/>
        <v>0</v>
      </c>
      <c r="DS82" s="323">
        <f t="shared" si="135"/>
        <v>0</v>
      </c>
      <c r="DT82" s="323">
        <f t="shared" si="135"/>
        <v>0</v>
      </c>
      <c r="DU82" s="323">
        <f t="shared" si="135"/>
        <v>0</v>
      </c>
      <c r="DV82" s="323">
        <f t="shared" si="135"/>
        <v>0</v>
      </c>
      <c r="DW82" s="323">
        <f t="shared" si="135"/>
        <v>0</v>
      </c>
      <c r="DX82" s="323">
        <f t="shared" si="135"/>
        <v>0</v>
      </c>
      <c r="DY82" s="323">
        <f t="shared" si="104"/>
        <v>0</v>
      </c>
      <c r="DZ82" s="323">
        <f t="shared" si="104"/>
        <v>0</v>
      </c>
      <c r="EA82" s="323">
        <f t="shared" si="104"/>
        <v>0</v>
      </c>
      <c r="EB82" s="323">
        <f t="shared" si="104"/>
        <v>0</v>
      </c>
      <c r="EC82" s="365">
        <f t="shared" si="143"/>
        <v>0</v>
      </c>
      <c r="ED82" s="323">
        <f t="shared" si="143"/>
        <v>0</v>
      </c>
      <c r="EE82" s="323">
        <f t="shared" si="143"/>
        <v>0</v>
      </c>
      <c r="EF82" s="323">
        <f t="shared" si="136"/>
        <v>0</v>
      </c>
      <c r="EG82" s="323">
        <f t="shared" si="136"/>
        <v>0</v>
      </c>
      <c r="EH82" s="323">
        <f t="shared" si="136"/>
        <v>0</v>
      </c>
      <c r="EI82" s="323">
        <f t="shared" si="136"/>
        <v>0</v>
      </c>
      <c r="EJ82" s="323">
        <f t="shared" si="136"/>
        <v>0</v>
      </c>
      <c r="EK82" s="323">
        <f t="shared" si="136"/>
        <v>0</v>
      </c>
      <c r="EL82" s="323">
        <f t="shared" si="136"/>
        <v>0</v>
      </c>
      <c r="EM82" s="323">
        <f t="shared" si="136"/>
        <v>0</v>
      </c>
      <c r="EN82" s="323">
        <f t="shared" si="136"/>
        <v>0</v>
      </c>
      <c r="EO82" s="323">
        <f t="shared" si="136"/>
        <v>0</v>
      </c>
      <c r="EP82" s="323">
        <f t="shared" si="136"/>
        <v>0</v>
      </c>
      <c r="EQ82" s="323">
        <f t="shared" si="105"/>
        <v>0</v>
      </c>
      <c r="ER82" s="323">
        <f t="shared" si="105"/>
        <v>0</v>
      </c>
      <c r="ES82" s="323">
        <f t="shared" si="105"/>
        <v>0</v>
      </c>
      <c r="ET82" s="323">
        <f t="shared" si="105"/>
        <v>0</v>
      </c>
      <c r="EU82" s="1352">
        <f t="shared" si="164"/>
        <v>0</v>
      </c>
      <c r="EV82" s="1344">
        <f t="shared" si="164"/>
        <v>0</v>
      </c>
      <c r="EW82" s="1344">
        <f t="shared" si="164"/>
        <v>0</v>
      </c>
      <c r="EX82" s="1344">
        <f t="shared" si="164"/>
        <v>0</v>
      </c>
      <c r="EY82" s="1344">
        <f t="shared" si="164"/>
        <v>0</v>
      </c>
      <c r="EZ82" s="1344">
        <f t="shared" si="164"/>
        <v>0</v>
      </c>
      <c r="FA82" s="1344">
        <f t="shared" si="164"/>
        <v>0</v>
      </c>
      <c r="FB82" s="1344">
        <f t="shared" si="164"/>
        <v>0</v>
      </c>
      <c r="FC82" s="1344">
        <f t="shared" si="164"/>
        <v>0</v>
      </c>
      <c r="FD82" s="1344">
        <f t="shared" si="164"/>
        <v>0</v>
      </c>
      <c r="FE82" s="1344">
        <f t="shared" si="164"/>
        <v>0</v>
      </c>
      <c r="FF82" s="1344">
        <f t="shared" si="164"/>
        <v>0</v>
      </c>
      <c r="FG82" s="1344">
        <f t="shared" si="164"/>
        <v>0</v>
      </c>
      <c r="FH82" s="1344">
        <f t="shared" si="164"/>
        <v>0</v>
      </c>
      <c r="FI82" s="1344">
        <f t="shared" si="164"/>
        <v>0</v>
      </c>
      <c r="FJ82" s="1344">
        <f t="shared" si="67"/>
        <v>0</v>
      </c>
      <c r="FK82" s="1344">
        <f t="shared" si="67"/>
        <v>0</v>
      </c>
      <c r="FL82" s="1344">
        <f t="shared" si="67"/>
        <v>0</v>
      </c>
      <c r="FM82" s="1352">
        <f t="shared" si="165"/>
        <v>0</v>
      </c>
      <c r="FN82" s="1344">
        <f t="shared" si="165"/>
        <v>0</v>
      </c>
      <c r="FO82" s="1344">
        <f t="shared" si="165"/>
        <v>0</v>
      </c>
      <c r="FP82" s="1344">
        <f t="shared" si="165"/>
        <v>0</v>
      </c>
      <c r="FQ82" s="1344">
        <f t="shared" si="165"/>
        <v>0</v>
      </c>
      <c r="FR82" s="1344">
        <f t="shared" si="165"/>
        <v>0</v>
      </c>
      <c r="FS82" s="1344">
        <f t="shared" si="165"/>
        <v>0</v>
      </c>
      <c r="FT82" s="1344">
        <f t="shared" si="165"/>
        <v>0</v>
      </c>
      <c r="FU82" s="1344">
        <f t="shared" si="165"/>
        <v>0</v>
      </c>
      <c r="FV82" s="1344">
        <f t="shared" si="165"/>
        <v>0</v>
      </c>
      <c r="FW82" s="1344">
        <f t="shared" si="165"/>
        <v>0</v>
      </c>
      <c r="FX82" s="1344">
        <f t="shared" si="165"/>
        <v>0</v>
      </c>
      <c r="FY82" s="1344">
        <f t="shared" si="165"/>
        <v>0</v>
      </c>
      <c r="FZ82" s="1344">
        <f t="shared" si="165"/>
        <v>0</v>
      </c>
      <c r="GA82" s="1344">
        <f t="shared" si="160"/>
        <v>0</v>
      </c>
      <c r="GB82" s="1344">
        <f t="shared" si="160"/>
        <v>0</v>
      </c>
      <c r="GC82" s="1344">
        <f t="shared" si="158"/>
        <v>0</v>
      </c>
      <c r="GD82" s="1344">
        <f t="shared" si="158"/>
        <v>0</v>
      </c>
      <c r="GE82" s="365">
        <f t="shared" si="144"/>
        <v>0</v>
      </c>
      <c r="GF82" s="323">
        <f t="shared" si="144"/>
        <v>0</v>
      </c>
      <c r="GG82" s="323">
        <f t="shared" si="144"/>
        <v>0</v>
      </c>
      <c r="GH82" s="323">
        <f t="shared" si="137"/>
        <v>0</v>
      </c>
      <c r="GI82" s="323">
        <f t="shared" si="137"/>
        <v>0</v>
      </c>
      <c r="GJ82" s="323">
        <f t="shared" si="137"/>
        <v>0</v>
      </c>
      <c r="GK82" s="323">
        <f t="shared" si="137"/>
        <v>0</v>
      </c>
      <c r="GL82" s="323">
        <f t="shared" si="137"/>
        <v>0</v>
      </c>
      <c r="GM82" s="323">
        <f t="shared" si="137"/>
        <v>0</v>
      </c>
      <c r="GN82" s="323">
        <f t="shared" si="137"/>
        <v>0</v>
      </c>
      <c r="GO82" s="323">
        <f t="shared" si="137"/>
        <v>0</v>
      </c>
      <c r="GP82" s="323">
        <f t="shared" si="137"/>
        <v>0</v>
      </c>
      <c r="GQ82" s="323">
        <f t="shared" si="137"/>
        <v>0</v>
      </c>
      <c r="GR82" s="323">
        <f t="shared" si="137"/>
        <v>0</v>
      </c>
      <c r="GS82" s="323">
        <f t="shared" si="137"/>
        <v>0</v>
      </c>
      <c r="GT82" s="323">
        <f t="shared" si="150"/>
        <v>0</v>
      </c>
      <c r="GU82" s="323">
        <f t="shared" si="150"/>
        <v>0</v>
      </c>
      <c r="GV82" s="323">
        <f t="shared" si="150"/>
        <v>0</v>
      </c>
      <c r="GW82" s="365">
        <f t="shared" si="150"/>
        <v>0</v>
      </c>
      <c r="GX82" s="323">
        <f t="shared" si="150"/>
        <v>0</v>
      </c>
      <c r="GY82" s="323">
        <f t="shared" si="150"/>
        <v>0</v>
      </c>
      <c r="GZ82" s="323">
        <f t="shared" si="150"/>
        <v>0</v>
      </c>
      <c r="HA82" s="323">
        <f t="shared" si="150"/>
        <v>0</v>
      </c>
      <c r="HB82" s="323">
        <f t="shared" si="150"/>
        <v>0</v>
      </c>
      <c r="HC82" s="323">
        <f t="shared" si="150"/>
        <v>0</v>
      </c>
      <c r="HD82" s="323">
        <f t="shared" si="150"/>
        <v>0</v>
      </c>
      <c r="HE82" s="323">
        <f t="shared" si="150"/>
        <v>0</v>
      </c>
      <c r="HF82" s="323">
        <f t="shared" si="150"/>
        <v>0</v>
      </c>
      <c r="HG82" s="323">
        <f t="shared" si="150"/>
        <v>0</v>
      </c>
      <c r="HH82" s="323">
        <f t="shared" si="150"/>
        <v>0</v>
      </c>
      <c r="HI82" s="323">
        <f t="shared" si="127"/>
        <v>0</v>
      </c>
      <c r="HJ82" s="323">
        <f t="shared" si="86"/>
        <v>0</v>
      </c>
      <c r="HK82" s="323">
        <f t="shared" si="86"/>
        <v>0</v>
      </c>
      <c r="HL82" s="323">
        <f t="shared" si="86"/>
        <v>0</v>
      </c>
      <c r="HM82" s="323">
        <f t="shared" si="86"/>
        <v>0</v>
      </c>
      <c r="HN82" s="364">
        <f t="shared" si="86"/>
        <v>0</v>
      </c>
      <c r="HP82" s="1354">
        <f t="shared" si="145"/>
        <v>0</v>
      </c>
      <c r="HQ82" s="1355">
        <f t="shared" si="145"/>
        <v>0</v>
      </c>
      <c r="HR82" s="1355">
        <f t="shared" si="145"/>
        <v>0</v>
      </c>
      <c r="HS82" s="1355">
        <f t="shared" si="138"/>
        <v>0</v>
      </c>
      <c r="HT82" s="1355">
        <f t="shared" si="138"/>
        <v>0</v>
      </c>
      <c r="HU82" s="1355">
        <f t="shared" si="138"/>
        <v>0</v>
      </c>
      <c r="HV82" s="1355">
        <f t="shared" si="138"/>
        <v>0</v>
      </c>
      <c r="HW82" s="1355">
        <f t="shared" si="138"/>
        <v>0</v>
      </c>
      <c r="HX82" s="1355">
        <f t="shared" si="138"/>
        <v>0</v>
      </c>
      <c r="HY82" s="1355">
        <f t="shared" si="138"/>
        <v>0</v>
      </c>
      <c r="HZ82" s="1355">
        <f t="shared" si="138"/>
        <v>0</v>
      </c>
      <c r="IA82" s="1355">
        <f t="shared" si="138"/>
        <v>0</v>
      </c>
      <c r="IB82" s="1355">
        <f t="shared" si="138"/>
        <v>0</v>
      </c>
      <c r="IC82" s="1355">
        <f t="shared" si="138"/>
        <v>0</v>
      </c>
      <c r="ID82" s="1355">
        <f t="shared" si="107"/>
        <v>0</v>
      </c>
      <c r="IE82" s="1355">
        <f t="shared" si="107"/>
        <v>0</v>
      </c>
      <c r="IF82" s="1355">
        <f t="shared" si="107"/>
        <v>0</v>
      </c>
      <c r="IG82" s="1355">
        <f t="shared" si="107"/>
        <v>0</v>
      </c>
      <c r="IH82" s="1354">
        <f t="shared" si="146"/>
        <v>0</v>
      </c>
      <c r="II82" s="1355">
        <f t="shared" si="146"/>
        <v>0</v>
      </c>
      <c r="IJ82" s="1355">
        <f t="shared" si="146"/>
        <v>0</v>
      </c>
      <c r="IK82" s="1355">
        <f t="shared" si="139"/>
        <v>0</v>
      </c>
      <c r="IL82" s="1355">
        <f t="shared" si="139"/>
        <v>0</v>
      </c>
      <c r="IM82" s="1355">
        <f t="shared" si="139"/>
        <v>0</v>
      </c>
      <c r="IN82" s="1355">
        <f t="shared" si="139"/>
        <v>0</v>
      </c>
      <c r="IO82" s="1355">
        <f t="shared" si="139"/>
        <v>0</v>
      </c>
      <c r="IP82" s="1355">
        <f t="shared" si="139"/>
        <v>0</v>
      </c>
      <c r="IQ82" s="1355">
        <f t="shared" si="139"/>
        <v>0</v>
      </c>
      <c r="IR82" s="1355">
        <f t="shared" si="139"/>
        <v>0</v>
      </c>
      <c r="IS82" s="1355">
        <f t="shared" si="139"/>
        <v>0</v>
      </c>
      <c r="IT82" s="1355">
        <f t="shared" si="139"/>
        <v>0</v>
      </c>
      <c r="IU82" s="1355">
        <f t="shared" si="139"/>
        <v>0</v>
      </c>
      <c r="IV82" s="1355">
        <f t="shared" si="108"/>
        <v>0</v>
      </c>
      <c r="IW82" s="1355">
        <f t="shared" si="108"/>
        <v>0</v>
      </c>
      <c r="IX82" s="1355">
        <f t="shared" si="108"/>
        <v>0</v>
      </c>
      <c r="IY82" s="1355">
        <f t="shared" si="108"/>
        <v>0</v>
      </c>
      <c r="IZ82" s="1356">
        <f t="shared" si="151"/>
        <v>0</v>
      </c>
      <c r="JA82" s="1357">
        <f t="shared" si="151"/>
        <v>0</v>
      </c>
      <c r="JB82" s="1357">
        <f t="shared" si="151"/>
        <v>0</v>
      </c>
      <c r="JC82" s="1357">
        <f t="shared" si="151"/>
        <v>0</v>
      </c>
      <c r="JD82" s="1357">
        <f t="shared" si="151"/>
        <v>0</v>
      </c>
      <c r="JE82" s="1357">
        <f t="shared" si="151"/>
        <v>0</v>
      </c>
      <c r="JF82" s="1357">
        <f t="shared" si="151"/>
        <v>0</v>
      </c>
      <c r="JG82" s="1357">
        <f t="shared" si="151"/>
        <v>0</v>
      </c>
      <c r="JH82" s="1357">
        <f t="shared" si="151"/>
        <v>0</v>
      </c>
      <c r="JI82" s="1357">
        <f t="shared" si="151"/>
        <v>0</v>
      </c>
      <c r="JJ82" s="1357">
        <f t="shared" si="151"/>
        <v>0</v>
      </c>
      <c r="JK82" s="1357">
        <f t="shared" si="151"/>
        <v>0</v>
      </c>
      <c r="JL82" s="1357">
        <f t="shared" si="151"/>
        <v>0</v>
      </c>
      <c r="JM82" s="1357">
        <f t="shared" si="151"/>
        <v>0</v>
      </c>
      <c r="JN82" s="1357">
        <f t="shared" si="151"/>
        <v>0</v>
      </c>
      <c r="JO82" s="1357">
        <f t="shared" si="122"/>
        <v>0</v>
      </c>
      <c r="JP82" s="1357">
        <f t="shared" si="100"/>
        <v>0</v>
      </c>
      <c r="JQ82" s="1358">
        <f t="shared" si="100"/>
        <v>0</v>
      </c>
      <c r="JS82" s="370"/>
      <c r="JT82" s="366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52">
        <f t="shared" si="166"/>
        <v>0</v>
      </c>
      <c r="JV82" s="1252">
        <f t="shared" si="166"/>
        <v>0</v>
      </c>
      <c r="JW82" s="1252">
        <f t="shared" si="166"/>
        <v>0</v>
      </c>
      <c r="JX82" s="1252">
        <f t="shared" si="166"/>
        <v>0</v>
      </c>
      <c r="JY82" s="1252">
        <f t="shared" si="166"/>
        <v>0</v>
      </c>
      <c r="JZ82" s="1252">
        <f t="shared" si="166"/>
        <v>0</v>
      </c>
      <c r="KA82" s="1252">
        <f t="shared" si="166"/>
        <v>0</v>
      </c>
      <c r="KB82" s="1252">
        <f t="shared" si="166"/>
        <v>0</v>
      </c>
      <c r="KC82" s="1252">
        <f t="shared" si="166"/>
        <v>0</v>
      </c>
      <c r="KD82" s="1252">
        <f t="shared" si="166"/>
        <v>0</v>
      </c>
      <c r="KE82" s="1252">
        <f t="shared" si="166"/>
        <v>0</v>
      </c>
      <c r="KF82" s="1252">
        <f t="shared" si="166"/>
        <v>0</v>
      </c>
      <c r="KG82" s="1252">
        <f t="shared" si="166"/>
        <v>0</v>
      </c>
      <c r="KH82" s="1252">
        <f t="shared" si="166"/>
        <v>0</v>
      </c>
      <c r="KI82" s="1252">
        <f t="shared" si="161"/>
        <v>0</v>
      </c>
      <c r="KJ82" s="1252">
        <f t="shared" si="161"/>
        <v>0</v>
      </c>
      <c r="KK82" s="1253">
        <f t="shared" si="159"/>
        <v>0</v>
      </c>
      <c r="KM82" s="370"/>
      <c r="KN82" s="323">
        <f t="shared" si="149"/>
        <v>0</v>
      </c>
      <c r="KO82" s="323">
        <f t="shared" si="149"/>
        <v>0</v>
      </c>
      <c r="KP82" s="323">
        <f t="shared" si="149"/>
        <v>0</v>
      </c>
      <c r="KQ82" s="323">
        <f t="shared" si="149"/>
        <v>0</v>
      </c>
      <c r="KR82" s="323">
        <f t="shared" si="149"/>
        <v>0</v>
      </c>
      <c r="KS82" s="323">
        <f t="shared" si="149"/>
        <v>0</v>
      </c>
      <c r="KT82" s="323">
        <f t="shared" si="149"/>
        <v>0</v>
      </c>
      <c r="KU82" s="323">
        <f t="shared" si="149"/>
        <v>0</v>
      </c>
      <c r="KV82" s="323">
        <f t="shared" si="149"/>
        <v>0</v>
      </c>
      <c r="KW82" s="323">
        <f t="shared" si="149"/>
        <v>0</v>
      </c>
      <c r="KX82" s="323">
        <f t="shared" si="149"/>
        <v>0</v>
      </c>
      <c r="KY82" s="323">
        <f t="shared" si="149"/>
        <v>0</v>
      </c>
      <c r="KZ82" s="323">
        <f t="shared" si="149"/>
        <v>0</v>
      </c>
      <c r="LA82" s="323">
        <f t="shared" si="149"/>
        <v>0</v>
      </c>
      <c r="LB82" s="323">
        <f t="shared" si="149"/>
        <v>0</v>
      </c>
      <c r="LC82" s="323">
        <f t="shared" si="149"/>
        <v>0</v>
      </c>
      <c r="LD82" s="323">
        <f t="shared" si="149"/>
        <v>0</v>
      </c>
      <c r="LE82" s="364">
        <f t="shared" si="149"/>
        <v>0</v>
      </c>
      <c r="LG82" s="370"/>
      <c r="LH82" s="323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323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323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323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323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323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323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323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323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323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323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323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323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323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323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323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323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64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70"/>
      <c r="MB82" s="323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323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323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323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323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323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323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323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323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323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323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323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323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323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323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323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323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64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70"/>
      <c r="MV82" s="323">
        <f t="shared" si="147"/>
        <v>0</v>
      </c>
      <c r="MW82" s="323">
        <f t="shared" si="147"/>
        <v>0</v>
      </c>
      <c r="MX82" s="323">
        <f t="shared" si="147"/>
        <v>0</v>
      </c>
      <c r="MY82" s="323">
        <f t="shared" si="140"/>
        <v>0</v>
      </c>
      <c r="MZ82" s="323">
        <f t="shared" si="140"/>
        <v>0</v>
      </c>
      <c r="NA82" s="323">
        <f t="shared" si="140"/>
        <v>0</v>
      </c>
      <c r="NB82" s="323">
        <f t="shared" si="140"/>
        <v>0</v>
      </c>
      <c r="NC82" s="323">
        <f t="shared" si="140"/>
        <v>0</v>
      </c>
      <c r="ND82" s="323">
        <f t="shared" si="140"/>
        <v>0</v>
      </c>
      <c r="NE82" s="323">
        <f t="shared" si="140"/>
        <v>0</v>
      </c>
      <c r="NF82" s="323">
        <f t="shared" si="140"/>
        <v>0</v>
      </c>
      <c r="NG82" s="323">
        <f t="shared" si="140"/>
        <v>0</v>
      </c>
      <c r="NH82" s="323">
        <f t="shared" si="140"/>
        <v>0</v>
      </c>
      <c r="NI82" s="323">
        <f t="shared" si="140"/>
        <v>0</v>
      </c>
      <c r="NJ82" s="323">
        <f t="shared" si="109"/>
        <v>0</v>
      </c>
      <c r="NK82" s="323">
        <f t="shared" si="109"/>
        <v>0</v>
      </c>
      <c r="NL82" s="323">
        <f t="shared" si="109"/>
        <v>0</v>
      </c>
      <c r="NM82" s="364">
        <f t="shared" si="109"/>
        <v>0</v>
      </c>
      <c r="NO82" s="370"/>
      <c r="NP82" s="323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323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323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323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323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323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323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323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323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323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323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323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323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323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323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323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323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64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415">
        <f t="shared" si="157"/>
        <v>73</v>
      </c>
      <c r="B83" s="415" t="str" cm="1">
        <f t="array" ref="B83">IFERROR(INDEX('F6 - Debt Dataset'!$C$6:$C$505, MATCH($B$6 &amp; $A83, 'F6 - Debt Dataset'!$E$6:$E$505 &amp; 'F6 - Debt Dataset'!$DF$6:$DF$505, 0)), "-")</f>
        <v>-</v>
      </c>
      <c r="C83" s="415" t="str" cm="1">
        <f t="array" ref="C83">IFERROR(INDEX('F6 - Debt Dataset'!$A$6:$A$505, MATCH($B$6 &amp; $A83, 'F6 - Debt Dataset'!$E$6:$E$505 &amp; 'F6 - Debt Dataset'!$DF$6:$DF$505, 0)), "-")</f>
        <v>-</v>
      </c>
      <c r="D83" s="415" t="str" cm="1">
        <f t="array" ref="D83">IFERROR(INDEX('F6 - Debt Dataset'!$B$6:$B$505, MATCH($B$6 &amp; $A83, 'F6 - Debt Dataset'!$E$6:$E$505 &amp; 'F6 - Debt Dataset'!$DF$6:$DF$505, 0)), "-")</f>
        <v>-</v>
      </c>
      <c r="E83" s="415" t="str" cm="1">
        <f t="array" ref="E83">IFERROR(INDEX('F6 - Debt Dataset'!$H$6:$H$505, MATCH($B$6 &amp; $A83, 'F6 - Debt Dataset'!$E$6:$E$505 &amp; 'F6 - Debt Dataset'!$DF$6:$DF$505, 0)), "-")</f>
        <v>-</v>
      </c>
      <c r="F83" s="416" t="str" cm="1">
        <f t="array" ref="F83">IFERROR(INDEX('F6 - Debt Dataset'!$J$6:$J$505, MATCH($B$6 &amp;$A83, 'F6 - Debt Dataset'!$E$6:$E$505 &amp; 'F6 - Debt Dataset'!$DF$6:$DF$505, 0)), "-")</f>
        <v>-</v>
      </c>
      <c r="G83" s="416" t="str" cm="1">
        <f t="array" ref="G83">IFERROR(INDEX('F6 - Debt Dataset'!$K$6:$K$505, MATCH($B$6 &amp;$A83, 'F6 - Debt Dataset'!$E$6:$E$505 &amp; 'F6 - Debt Dataset'!$DF$6:$DF$505, 0)), "-")</f>
        <v>-</v>
      </c>
      <c r="H83" s="416" t="str" cm="1">
        <f t="array" ref="H83">IFERROR(INDEX('F6 - Debt Dataset'!$L$6:$L$505, MATCH($B$6 &amp;$A83, 'F6 - Debt Dataset'!$E$6:$E$505 &amp; 'F6 - Debt Dataset'!$DF$6:$DF$505, 0)), "-")</f>
        <v>-</v>
      </c>
      <c r="I83" s="416" t="str">
        <f t="shared" si="153"/>
        <v>-</v>
      </c>
      <c r="J83" s="415" t="str" cm="1">
        <f t="array" ref="J83">IFERROR(INDEX('F6 - Debt Dataset'!$N$6:$N$505, MATCH($B$6 &amp;$A83, 'F6 - Debt Dataset'!$E$6:$E$505 &amp; 'F6 - Debt Dataset'!$DF$6:$DF$505, 0)), "-")</f>
        <v>-</v>
      </c>
      <c r="K83" s="417" cm="1">
        <f t="array" ref="K83">IFERROR(INDEX('F6 - Debt Dataset'!$S$6:$S$505, MATCH($B$6 &amp; $A83, 'F6 - Debt Dataset'!$E$6:$E$505 &amp; 'F6 - Debt Dataset'!$DF$6:$DF$505, 0)), 0)</f>
        <v>0</v>
      </c>
      <c r="L83" s="1202" cm="1">
        <f t="array" ref="L83">IFERROR(INDEX('F6 - Debt Dataset'!$W$6:$W$505, MATCH($B$6 &amp; $A83, 'F6 - Debt Dataset'!$E$6:$E$505 &amp; 'F6 - Debt Dataset'!$DF$6:$DF$505, 0)), 0)</f>
        <v>0</v>
      </c>
      <c r="M83" s="419" t="str" cm="1">
        <f t="array" ref="M83">IFERROR(INDEX('F6 - Debt Dataset'!$E$6:$E$505, MATCH($B$6 &amp; $A83, 'F6 - Debt Dataset'!$E$6:$E$505 &amp; 'F6 - Debt Dataset'!$DF$6:$DF$505, 0)), "-")</f>
        <v>-</v>
      </c>
      <c r="N83" s="419" t="str" cm="1">
        <f t="array" ref="N83">IFERROR(INDEX('F6 - Debt Dataset'!$Y$6:$Y$505, MATCH($B$6 &amp; $A83, 'F6 - Debt Dataset'!$E$6:$E$505 &amp; 'F6 - Debt Dataset'!$DF$6:$DF$505, 0)), "-")</f>
        <v>-</v>
      </c>
      <c r="O83" s="417" cm="1">
        <f t="array" ref="O83">IFERROR(INDEX('F6 - Debt Dataset'!$Z$6:$Z$505, MATCH($B$6 &amp; $A83, 'F6 - Debt Dataset'!$E$6:$E$505 &amp; 'F6 - Debt Dataset'!$DF$6:$DF$505, 0)), 0)</f>
        <v>0</v>
      </c>
      <c r="P83" s="415" cm="1">
        <f t="array" ref="P83">IFERROR(INDEX('F6 - Debt Dataset'!$AA$6:$AA$505, MATCH($B$6 &amp; $A83, 'F6 - Debt Dataset'!$E$6:$E$505 &amp; 'F6 - Debt Dataset'!$DF$6:$DF$505, 0)), 0)</f>
        <v>0</v>
      </c>
      <c r="Q83" s="415" cm="1">
        <f t="array" ref="Q83">IFERROR(IF(P83=0, INDEX('I2 - Monthly Inflation'!$G$6:$H$413, MATCH(EOMONTH(EDATE(F83,-O83),0), 'I2 - Monthly Inflation'!$A$6:$A$389, 0), 1 + (N83 = "RPI")), P83), 0)</f>
        <v>0</v>
      </c>
      <c r="R83" s="415" t="str">
        <f t="shared" si="154"/>
        <v>-</v>
      </c>
      <c r="S83" s="415" t="str">
        <f t="shared" si="155"/>
        <v>-</v>
      </c>
      <c r="T83" s="422" t="str" cm="1">
        <f t="array" ref="T83">IFERROR(INDEX('F6 - Debt Dataset'!$AH$6:$AH$505, MATCH($B$6 &amp; $A83, 'F6 - Debt Dataset'!$E$6:$E$505 &amp; 'F6 - Debt Dataset'!$DF$6:$DF$505, 0)), "-")</f>
        <v>-</v>
      </c>
      <c r="U83" s="1351">
        <f t="shared" si="156"/>
        <v>0</v>
      </c>
      <c r="V83" s="360">
        <f t="shared" si="156"/>
        <v>0</v>
      </c>
      <c r="W83" s="360">
        <f t="shared" si="156"/>
        <v>0</v>
      </c>
      <c r="X83" s="360">
        <f t="shared" si="156"/>
        <v>0</v>
      </c>
      <c r="Y83" s="360">
        <f t="shared" si="156"/>
        <v>0</v>
      </c>
      <c r="Z83" s="360">
        <f t="shared" si="156"/>
        <v>0</v>
      </c>
      <c r="AA83" s="360">
        <f t="shared" si="156"/>
        <v>0</v>
      </c>
      <c r="AB83" s="360">
        <f t="shared" si="156"/>
        <v>0</v>
      </c>
      <c r="AC83" s="360">
        <f t="shared" si="156"/>
        <v>0</v>
      </c>
      <c r="AD83" s="360">
        <f t="shared" si="156"/>
        <v>0</v>
      </c>
      <c r="AE83" s="360">
        <f t="shared" si="156"/>
        <v>0</v>
      </c>
      <c r="AF83" s="360">
        <f t="shared" si="156"/>
        <v>0</v>
      </c>
      <c r="AG83" s="360">
        <f t="shared" si="156"/>
        <v>0</v>
      </c>
      <c r="AH83" s="360">
        <f t="shared" si="156"/>
        <v>0</v>
      </c>
      <c r="AI83" s="360">
        <f t="shared" si="156"/>
        <v>0</v>
      </c>
      <c r="AJ83" s="360">
        <f t="shared" si="156"/>
        <v>0</v>
      </c>
      <c r="AK83" s="360">
        <f t="shared" si="152"/>
        <v>0</v>
      </c>
      <c r="AL83" s="360">
        <f t="shared" si="152"/>
        <v>0</v>
      </c>
      <c r="AM83" s="360">
        <f t="shared" si="152"/>
        <v>0</v>
      </c>
      <c r="AN83" s="365">
        <f t="shared" si="162"/>
        <v>0</v>
      </c>
      <c r="AO83" s="323">
        <f t="shared" si="162"/>
        <v>0</v>
      </c>
      <c r="AP83" s="323">
        <f t="shared" si="162"/>
        <v>0</v>
      </c>
      <c r="AQ83" s="323">
        <f t="shared" si="162"/>
        <v>0</v>
      </c>
      <c r="AR83" s="323">
        <f t="shared" si="162"/>
        <v>0</v>
      </c>
      <c r="AS83" s="323">
        <f t="shared" si="162"/>
        <v>0</v>
      </c>
      <c r="AT83" s="323">
        <f t="shared" si="162"/>
        <v>0</v>
      </c>
      <c r="AU83" s="323">
        <f t="shared" si="162"/>
        <v>0</v>
      </c>
      <c r="AV83" s="323">
        <f t="shared" si="162"/>
        <v>0</v>
      </c>
      <c r="AW83" s="323">
        <f t="shared" si="162"/>
        <v>0</v>
      </c>
      <c r="AX83" s="323">
        <f t="shared" si="162"/>
        <v>0</v>
      </c>
      <c r="AY83" s="323">
        <f t="shared" si="162"/>
        <v>0</v>
      </c>
      <c r="AZ83" s="323">
        <f t="shared" si="162"/>
        <v>0</v>
      </c>
      <c r="BA83" s="323">
        <f t="shared" si="162"/>
        <v>0</v>
      </c>
      <c r="BB83" s="323">
        <f t="shared" si="162"/>
        <v>0</v>
      </c>
      <c r="BC83" s="323">
        <f t="shared" si="62"/>
        <v>0</v>
      </c>
      <c r="BD83" s="323">
        <f t="shared" si="62"/>
        <v>0</v>
      </c>
      <c r="BE83" s="323">
        <f t="shared" si="62"/>
        <v>0</v>
      </c>
      <c r="BF83" s="323">
        <f t="shared" si="62"/>
        <v>0</v>
      </c>
      <c r="BG83" s="365">
        <f t="shared" si="163"/>
        <v>0</v>
      </c>
      <c r="BH83" s="323">
        <f t="shared" si="163"/>
        <v>0</v>
      </c>
      <c r="BI83" s="323">
        <f t="shared" si="163"/>
        <v>0</v>
      </c>
      <c r="BJ83" s="323">
        <f t="shared" si="163"/>
        <v>0</v>
      </c>
      <c r="BK83" s="323">
        <f t="shared" si="163"/>
        <v>0</v>
      </c>
      <c r="BL83" s="323">
        <f t="shared" si="163"/>
        <v>0</v>
      </c>
      <c r="BM83" s="323">
        <f t="shared" si="163"/>
        <v>0</v>
      </c>
      <c r="BN83" s="323">
        <f t="shared" si="163"/>
        <v>0</v>
      </c>
      <c r="BO83" s="323">
        <f t="shared" si="163"/>
        <v>0</v>
      </c>
      <c r="BP83" s="323">
        <f t="shared" si="163"/>
        <v>0</v>
      </c>
      <c r="BQ83" s="323">
        <f t="shared" si="163"/>
        <v>0</v>
      </c>
      <c r="BR83" s="323">
        <f t="shared" si="163"/>
        <v>0</v>
      </c>
      <c r="BS83" s="323">
        <f t="shared" si="163"/>
        <v>0</v>
      </c>
      <c r="BT83" s="323">
        <f t="shared" si="163"/>
        <v>0</v>
      </c>
      <c r="BU83" s="323">
        <f t="shared" si="163"/>
        <v>0</v>
      </c>
      <c r="BV83" s="323">
        <f t="shared" si="63"/>
        <v>0</v>
      </c>
      <c r="BW83" s="323">
        <f t="shared" si="63"/>
        <v>0</v>
      </c>
      <c r="BX83" s="323">
        <f t="shared" si="63"/>
        <v>0</v>
      </c>
      <c r="BY83" s="323">
        <f t="shared" si="63"/>
        <v>0</v>
      </c>
      <c r="BZ83" s="365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323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323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323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323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323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323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323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323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323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323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323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323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323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323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323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323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323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64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44">
        <f t="shared" si="141"/>
        <v>0</v>
      </c>
      <c r="CT83" s="1344">
        <f t="shared" si="141"/>
        <v>0</v>
      </c>
      <c r="CU83" s="1344">
        <f t="shared" si="141"/>
        <v>0</v>
      </c>
      <c r="CV83" s="1344">
        <f t="shared" si="134"/>
        <v>0</v>
      </c>
      <c r="CW83" s="1344">
        <f t="shared" si="134"/>
        <v>0</v>
      </c>
      <c r="CX83" s="1344">
        <f t="shared" si="134"/>
        <v>0</v>
      </c>
      <c r="CY83" s="1344">
        <f t="shared" si="134"/>
        <v>0</v>
      </c>
      <c r="CZ83" s="1344">
        <f t="shared" si="134"/>
        <v>0</v>
      </c>
      <c r="DA83" s="1344">
        <f t="shared" si="134"/>
        <v>0</v>
      </c>
      <c r="DB83" s="1344">
        <f t="shared" si="134"/>
        <v>0</v>
      </c>
      <c r="DC83" s="1344">
        <f t="shared" si="134"/>
        <v>0</v>
      </c>
      <c r="DD83" s="1344">
        <f t="shared" si="134"/>
        <v>0</v>
      </c>
      <c r="DE83" s="1344">
        <f t="shared" si="134"/>
        <v>0</v>
      </c>
      <c r="DF83" s="1344">
        <f t="shared" si="134"/>
        <v>0</v>
      </c>
      <c r="DG83" s="1344">
        <f t="shared" si="103"/>
        <v>0</v>
      </c>
      <c r="DH83" s="1344">
        <f t="shared" si="103"/>
        <v>0</v>
      </c>
      <c r="DI83" s="1344">
        <f t="shared" si="103"/>
        <v>0</v>
      </c>
      <c r="DJ83" s="1344">
        <f t="shared" si="103"/>
        <v>0</v>
      </c>
      <c r="DK83" s="365">
        <f t="shared" si="142"/>
        <v>0</v>
      </c>
      <c r="DL83" s="323">
        <f t="shared" si="142"/>
        <v>0</v>
      </c>
      <c r="DM83" s="323">
        <f t="shared" si="142"/>
        <v>0</v>
      </c>
      <c r="DN83" s="323">
        <f t="shared" si="135"/>
        <v>0</v>
      </c>
      <c r="DO83" s="323">
        <f t="shared" si="135"/>
        <v>0</v>
      </c>
      <c r="DP83" s="323">
        <f t="shared" si="135"/>
        <v>0</v>
      </c>
      <c r="DQ83" s="323">
        <f t="shared" si="135"/>
        <v>0</v>
      </c>
      <c r="DR83" s="323">
        <f t="shared" si="135"/>
        <v>0</v>
      </c>
      <c r="DS83" s="323">
        <f t="shared" si="135"/>
        <v>0</v>
      </c>
      <c r="DT83" s="323">
        <f t="shared" si="135"/>
        <v>0</v>
      </c>
      <c r="DU83" s="323">
        <f t="shared" si="135"/>
        <v>0</v>
      </c>
      <c r="DV83" s="323">
        <f t="shared" si="135"/>
        <v>0</v>
      </c>
      <c r="DW83" s="323">
        <f t="shared" si="135"/>
        <v>0</v>
      </c>
      <c r="DX83" s="323">
        <f t="shared" si="135"/>
        <v>0</v>
      </c>
      <c r="DY83" s="323">
        <f t="shared" si="104"/>
        <v>0</v>
      </c>
      <c r="DZ83" s="323">
        <f t="shared" si="104"/>
        <v>0</v>
      </c>
      <c r="EA83" s="323">
        <f t="shared" si="104"/>
        <v>0</v>
      </c>
      <c r="EB83" s="323">
        <f t="shared" si="104"/>
        <v>0</v>
      </c>
      <c r="EC83" s="365">
        <f t="shared" si="143"/>
        <v>0</v>
      </c>
      <c r="ED83" s="323">
        <f t="shared" si="143"/>
        <v>0</v>
      </c>
      <c r="EE83" s="323">
        <f t="shared" si="143"/>
        <v>0</v>
      </c>
      <c r="EF83" s="323">
        <f t="shared" si="136"/>
        <v>0</v>
      </c>
      <c r="EG83" s="323">
        <f t="shared" si="136"/>
        <v>0</v>
      </c>
      <c r="EH83" s="323">
        <f t="shared" si="136"/>
        <v>0</v>
      </c>
      <c r="EI83" s="323">
        <f t="shared" si="136"/>
        <v>0</v>
      </c>
      <c r="EJ83" s="323">
        <f t="shared" si="136"/>
        <v>0</v>
      </c>
      <c r="EK83" s="323">
        <f t="shared" si="136"/>
        <v>0</v>
      </c>
      <c r="EL83" s="323">
        <f t="shared" si="136"/>
        <v>0</v>
      </c>
      <c r="EM83" s="323">
        <f t="shared" si="136"/>
        <v>0</v>
      </c>
      <c r="EN83" s="323">
        <f t="shared" si="136"/>
        <v>0</v>
      </c>
      <c r="EO83" s="323">
        <f t="shared" si="136"/>
        <v>0</v>
      </c>
      <c r="EP83" s="323">
        <f t="shared" si="136"/>
        <v>0</v>
      </c>
      <c r="EQ83" s="323">
        <f t="shared" si="105"/>
        <v>0</v>
      </c>
      <c r="ER83" s="323">
        <f t="shared" si="105"/>
        <v>0</v>
      </c>
      <c r="ES83" s="323">
        <f t="shared" si="105"/>
        <v>0</v>
      </c>
      <c r="ET83" s="323">
        <f t="shared" si="105"/>
        <v>0</v>
      </c>
      <c r="EU83" s="1352">
        <f t="shared" si="164"/>
        <v>0</v>
      </c>
      <c r="EV83" s="1344">
        <f t="shared" si="164"/>
        <v>0</v>
      </c>
      <c r="EW83" s="1344">
        <f t="shared" si="164"/>
        <v>0</v>
      </c>
      <c r="EX83" s="1344">
        <f t="shared" si="164"/>
        <v>0</v>
      </c>
      <c r="EY83" s="1344">
        <f t="shared" si="164"/>
        <v>0</v>
      </c>
      <c r="EZ83" s="1344">
        <f t="shared" si="164"/>
        <v>0</v>
      </c>
      <c r="FA83" s="1344">
        <f t="shared" si="164"/>
        <v>0</v>
      </c>
      <c r="FB83" s="1344">
        <f t="shared" si="164"/>
        <v>0</v>
      </c>
      <c r="FC83" s="1344">
        <f t="shared" si="164"/>
        <v>0</v>
      </c>
      <c r="FD83" s="1344">
        <f t="shared" si="164"/>
        <v>0</v>
      </c>
      <c r="FE83" s="1344">
        <f t="shared" si="164"/>
        <v>0</v>
      </c>
      <c r="FF83" s="1344">
        <f t="shared" si="164"/>
        <v>0</v>
      </c>
      <c r="FG83" s="1344">
        <f t="shared" si="164"/>
        <v>0</v>
      </c>
      <c r="FH83" s="1344">
        <f t="shared" si="164"/>
        <v>0</v>
      </c>
      <c r="FI83" s="1344">
        <f t="shared" si="164"/>
        <v>0</v>
      </c>
      <c r="FJ83" s="1344">
        <f t="shared" si="67"/>
        <v>0</v>
      </c>
      <c r="FK83" s="1344">
        <f t="shared" si="67"/>
        <v>0</v>
      </c>
      <c r="FL83" s="1344">
        <f t="shared" si="67"/>
        <v>0</v>
      </c>
      <c r="FM83" s="1352">
        <f t="shared" si="165"/>
        <v>0</v>
      </c>
      <c r="FN83" s="1344">
        <f t="shared" si="165"/>
        <v>0</v>
      </c>
      <c r="FO83" s="1344">
        <f t="shared" si="165"/>
        <v>0</v>
      </c>
      <c r="FP83" s="1344">
        <f t="shared" si="165"/>
        <v>0</v>
      </c>
      <c r="FQ83" s="1344">
        <f t="shared" si="165"/>
        <v>0</v>
      </c>
      <c r="FR83" s="1344">
        <f t="shared" si="165"/>
        <v>0</v>
      </c>
      <c r="FS83" s="1344">
        <f t="shared" si="165"/>
        <v>0</v>
      </c>
      <c r="FT83" s="1344">
        <f t="shared" si="165"/>
        <v>0</v>
      </c>
      <c r="FU83" s="1344">
        <f t="shared" si="165"/>
        <v>0</v>
      </c>
      <c r="FV83" s="1344">
        <f t="shared" si="165"/>
        <v>0</v>
      </c>
      <c r="FW83" s="1344">
        <f t="shared" si="165"/>
        <v>0</v>
      </c>
      <c r="FX83" s="1344">
        <f t="shared" si="165"/>
        <v>0</v>
      </c>
      <c r="FY83" s="1344">
        <f t="shared" si="165"/>
        <v>0</v>
      </c>
      <c r="FZ83" s="1344">
        <f t="shared" si="165"/>
        <v>0</v>
      </c>
      <c r="GA83" s="1344">
        <f t="shared" si="160"/>
        <v>0</v>
      </c>
      <c r="GB83" s="1344">
        <f t="shared" si="160"/>
        <v>0</v>
      </c>
      <c r="GC83" s="1344">
        <f t="shared" si="158"/>
        <v>0</v>
      </c>
      <c r="GD83" s="1344">
        <f t="shared" si="158"/>
        <v>0</v>
      </c>
      <c r="GE83" s="365">
        <f t="shared" si="144"/>
        <v>0</v>
      </c>
      <c r="GF83" s="323">
        <f t="shared" si="144"/>
        <v>0</v>
      </c>
      <c r="GG83" s="323">
        <f t="shared" si="144"/>
        <v>0</v>
      </c>
      <c r="GH83" s="323">
        <f t="shared" si="137"/>
        <v>0</v>
      </c>
      <c r="GI83" s="323">
        <f t="shared" si="137"/>
        <v>0</v>
      </c>
      <c r="GJ83" s="323">
        <f t="shared" si="137"/>
        <v>0</v>
      </c>
      <c r="GK83" s="323">
        <f t="shared" si="137"/>
        <v>0</v>
      </c>
      <c r="GL83" s="323">
        <f t="shared" si="137"/>
        <v>0</v>
      </c>
      <c r="GM83" s="323">
        <f t="shared" si="137"/>
        <v>0</v>
      </c>
      <c r="GN83" s="323">
        <f t="shared" si="137"/>
        <v>0</v>
      </c>
      <c r="GO83" s="323">
        <f t="shared" si="137"/>
        <v>0</v>
      </c>
      <c r="GP83" s="323">
        <f t="shared" si="137"/>
        <v>0</v>
      </c>
      <c r="GQ83" s="323">
        <f t="shared" si="137"/>
        <v>0</v>
      </c>
      <c r="GR83" s="323">
        <f t="shared" si="137"/>
        <v>0</v>
      </c>
      <c r="GS83" s="323">
        <f t="shared" si="137"/>
        <v>0</v>
      </c>
      <c r="GT83" s="323">
        <f t="shared" si="150"/>
        <v>0</v>
      </c>
      <c r="GU83" s="323">
        <f t="shared" si="150"/>
        <v>0</v>
      </c>
      <c r="GV83" s="323">
        <f t="shared" si="150"/>
        <v>0</v>
      </c>
      <c r="GW83" s="365">
        <f t="shared" si="150"/>
        <v>0</v>
      </c>
      <c r="GX83" s="323">
        <f t="shared" si="150"/>
        <v>0</v>
      </c>
      <c r="GY83" s="323">
        <f t="shared" si="150"/>
        <v>0</v>
      </c>
      <c r="GZ83" s="323">
        <f t="shared" si="150"/>
        <v>0</v>
      </c>
      <c r="HA83" s="323">
        <f t="shared" si="150"/>
        <v>0</v>
      </c>
      <c r="HB83" s="323">
        <f t="shared" si="150"/>
        <v>0</v>
      </c>
      <c r="HC83" s="323">
        <f t="shared" si="150"/>
        <v>0</v>
      </c>
      <c r="HD83" s="323">
        <f t="shared" si="150"/>
        <v>0</v>
      </c>
      <c r="HE83" s="323">
        <f t="shared" si="150"/>
        <v>0</v>
      </c>
      <c r="HF83" s="323">
        <f t="shared" si="150"/>
        <v>0</v>
      </c>
      <c r="HG83" s="323">
        <f t="shared" si="150"/>
        <v>0</v>
      </c>
      <c r="HH83" s="323">
        <f t="shared" si="150"/>
        <v>0</v>
      </c>
      <c r="HI83" s="323">
        <f t="shared" si="127"/>
        <v>0</v>
      </c>
      <c r="HJ83" s="323">
        <f t="shared" si="86"/>
        <v>0</v>
      </c>
      <c r="HK83" s="323">
        <f t="shared" si="86"/>
        <v>0</v>
      </c>
      <c r="HL83" s="323">
        <f t="shared" si="86"/>
        <v>0</v>
      </c>
      <c r="HM83" s="323">
        <f t="shared" si="86"/>
        <v>0</v>
      </c>
      <c r="HN83" s="364">
        <f t="shared" si="86"/>
        <v>0</v>
      </c>
      <c r="HP83" s="1354">
        <f t="shared" si="145"/>
        <v>0</v>
      </c>
      <c r="HQ83" s="1355">
        <f t="shared" si="145"/>
        <v>0</v>
      </c>
      <c r="HR83" s="1355">
        <f t="shared" si="145"/>
        <v>0</v>
      </c>
      <c r="HS83" s="1355">
        <f t="shared" si="138"/>
        <v>0</v>
      </c>
      <c r="HT83" s="1355">
        <f t="shared" si="138"/>
        <v>0</v>
      </c>
      <c r="HU83" s="1355">
        <f t="shared" si="138"/>
        <v>0</v>
      </c>
      <c r="HV83" s="1355">
        <f t="shared" si="138"/>
        <v>0</v>
      </c>
      <c r="HW83" s="1355">
        <f t="shared" si="138"/>
        <v>0</v>
      </c>
      <c r="HX83" s="1355">
        <f t="shared" si="138"/>
        <v>0</v>
      </c>
      <c r="HY83" s="1355">
        <f t="shared" si="138"/>
        <v>0</v>
      </c>
      <c r="HZ83" s="1355">
        <f t="shared" si="138"/>
        <v>0</v>
      </c>
      <c r="IA83" s="1355">
        <f t="shared" si="138"/>
        <v>0</v>
      </c>
      <c r="IB83" s="1355">
        <f t="shared" si="138"/>
        <v>0</v>
      </c>
      <c r="IC83" s="1355">
        <f t="shared" si="138"/>
        <v>0</v>
      </c>
      <c r="ID83" s="1355">
        <f t="shared" si="107"/>
        <v>0</v>
      </c>
      <c r="IE83" s="1355">
        <f t="shared" si="107"/>
        <v>0</v>
      </c>
      <c r="IF83" s="1355">
        <f t="shared" si="107"/>
        <v>0</v>
      </c>
      <c r="IG83" s="1355">
        <f t="shared" si="107"/>
        <v>0</v>
      </c>
      <c r="IH83" s="1354">
        <f t="shared" si="146"/>
        <v>0</v>
      </c>
      <c r="II83" s="1355">
        <f t="shared" si="146"/>
        <v>0</v>
      </c>
      <c r="IJ83" s="1355">
        <f t="shared" si="146"/>
        <v>0</v>
      </c>
      <c r="IK83" s="1355">
        <f t="shared" si="139"/>
        <v>0</v>
      </c>
      <c r="IL83" s="1355">
        <f t="shared" si="139"/>
        <v>0</v>
      </c>
      <c r="IM83" s="1355">
        <f t="shared" si="139"/>
        <v>0</v>
      </c>
      <c r="IN83" s="1355">
        <f t="shared" si="139"/>
        <v>0</v>
      </c>
      <c r="IO83" s="1355">
        <f t="shared" si="139"/>
        <v>0</v>
      </c>
      <c r="IP83" s="1355">
        <f t="shared" si="139"/>
        <v>0</v>
      </c>
      <c r="IQ83" s="1355">
        <f t="shared" si="139"/>
        <v>0</v>
      </c>
      <c r="IR83" s="1355">
        <f t="shared" si="139"/>
        <v>0</v>
      </c>
      <c r="IS83" s="1355">
        <f t="shared" si="139"/>
        <v>0</v>
      </c>
      <c r="IT83" s="1355">
        <f t="shared" si="139"/>
        <v>0</v>
      </c>
      <c r="IU83" s="1355">
        <f t="shared" si="139"/>
        <v>0</v>
      </c>
      <c r="IV83" s="1355">
        <f t="shared" si="108"/>
        <v>0</v>
      </c>
      <c r="IW83" s="1355">
        <f t="shared" si="108"/>
        <v>0</v>
      </c>
      <c r="IX83" s="1355">
        <f t="shared" si="108"/>
        <v>0</v>
      </c>
      <c r="IY83" s="1355">
        <f t="shared" si="108"/>
        <v>0</v>
      </c>
      <c r="IZ83" s="1356">
        <f t="shared" si="151"/>
        <v>0</v>
      </c>
      <c r="JA83" s="1357">
        <f t="shared" si="151"/>
        <v>0</v>
      </c>
      <c r="JB83" s="1357">
        <f t="shared" si="151"/>
        <v>0</v>
      </c>
      <c r="JC83" s="1357">
        <f t="shared" si="151"/>
        <v>0</v>
      </c>
      <c r="JD83" s="1357">
        <f t="shared" si="151"/>
        <v>0</v>
      </c>
      <c r="JE83" s="1357">
        <f t="shared" si="151"/>
        <v>0</v>
      </c>
      <c r="JF83" s="1357">
        <f t="shared" si="151"/>
        <v>0</v>
      </c>
      <c r="JG83" s="1357">
        <f t="shared" si="151"/>
        <v>0</v>
      </c>
      <c r="JH83" s="1357">
        <f t="shared" si="151"/>
        <v>0</v>
      </c>
      <c r="JI83" s="1357">
        <f t="shared" si="151"/>
        <v>0</v>
      </c>
      <c r="JJ83" s="1357">
        <f t="shared" si="151"/>
        <v>0</v>
      </c>
      <c r="JK83" s="1357">
        <f t="shared" si="151"/>
        <v>0</v>
      </c>
      <c r="JL83" s="1357">
        <f t="shared" si="151"/>
        <v>0</v>
      </c>
      <c r="JM83" s="1357">
        <f t="shared" si="151"/>
        <v>0</v>
      </c>
      <c r="JN83" s="1357">
        <f t="shared" si="151"/>
        <v>0</v>
      </c>
      <c r="JO83" s="1357">
        <f t="shared" si="122"/>
        <v>0</v>
      </c>
      <c r="JP83" s="1357">
        <f t="shared" si="100"/>
        <v>0</v>
      </c>
      <c r="JQ83" s="1358">
        <f t="shared" si="100"/>
        <v>0</v>
      </c>
      <c r="JS83" s="370"/>
      <c r="JT83" s="366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52">
        <f t="shared" si="166"/>
        <v>0</v>
      </c>
      <c r="JV83" s="1252">
        <f t="shared" si="166"/>
        <v>0</v>
      </c>
      <c r="JW83" s="1252">
        <f t="shared" si="166"/>
        <v>0</v>
      </c>
      <c r="JX83" s="1252">
        <f t="shared" si="166"/>
        <v>0</v>
      </c>
      <c r="JY83" s="1252">
        <f t="shared" si="166"/>
        <v>0</v>
      </c>
      <c r="JZ83" s="1252">
        <f t="shared" si="166"/>
        <v>0</v>
      </c>
      <c r="KA83" s="1252">
        <f t="shared" si="166"/>
        <v>0</v>
      </c>
      <c r="KB83" s="1252">
        <f t="shared" si="166"/>
        <v>0</v>
      </c>
      <c r="KC83" s="1252">
        <f t="shared" si="166"/>
        <v>0</v>
      </c>
      <c r="KD83" s="1252">
        <f t="shared" si="166"/>
        <v>0</v>
      </c>
      <c r="KE83" s="1252">
        <f t="shared" si="166"/>
        <v>0</v>
      </c>
      <c r="KF83" s="1252">
        <f t="shared" si="166"/>
        <v>0</v>
      </c>
      <c r="KG83" s="1252">
        <f t="shared" si="166"/>
        <v>0</v>
      </c>
      <c r="KH83" s="1252">
        <f t="shared" si="166"/>
        <v>0</v>
      </c>
      <c r="KI83" s="1252">
        <f t="shared" si="161"/>
        <v>0</v>
      </c>
      <c r="KJ83" s="1252">
        <f t="shared" si="161"/>
        <v>0</v>
      </c>
      <c r="KK83" s="1253">
        <f t="shared" si="159"/>
        <v>0</v>
      </c>
      <c r="KM83" s="370"/>
      <c r="KN83" s="323">
        <f t="shared" si="149"/>
        <v>0</v>
      </c>
      <c r="KO83" s="323">
        <f t="shared" si="149"/>
        <v>0</v>
      </c>
      <c r="KP83" s="323">
        <f t="shared" si="149"/>
        <v>0</v>
      </c>
      <c r="KQ83" s="323">
        <f t="shared" si="149"/>
        <v>0</v>
      </c>
      <c r="KR83" s="323">
        <f t="shared" si="149"/>
        <v>0</v>
      </c>
      <c r="KS83" s="323">
        <f t="shared" si="149"/>
        <v>0</v>
      </c>
      <c r="KT83" s="323">
        <f t="shared" si="149"/>
        <v>0</v>
      </c>
      <c r="KU83" s="323">
        <f t="shared" si="149"/>
        <v>0</v>
      </c>
      <c r="KV83" s="323">
        <f t="shared" si="149"/>
        <v>0</v>
      </c>
      <c r="KW83" s="323">
        <f t="shared" si="149"/>
        <v>0</v>
      </c>
      <c r="KX83" s="323">
        <f t="shared" si="149"/>
        <v>0</v>
      </c>
      <c r="KY83" s="323">
        <f t="shared" si="149"/>
        <v>0</v>
      </c>
      <c r="KZ83" s="323">
        <f t="shared" si="149"/>
        <v>0</v>
      </c>
      <c r="LA83" s="323">
        <f t="shared" si="149"/>
        <v>0</v>
      </c>
      <c r="LB83" s="323">
        <f t="shared" si="149"/>
        <v>0</v>
      </c>
      <c r="LC83" s="323">
        <f t="shared" si="149"/>
        <v>0</v>
      </c>
      <c r="LD83" s="323">
        <f t="shared" si="149"/>
        <v>0</v>
      </c>
      <c r="LE83" s="364">
        <f t="shared" si="149"/>
        <v>0</v>
      </c>
      <c r="LG83" s="370"/>
      <c r="LH83" s="323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323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323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323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323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323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323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323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323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323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323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323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323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323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323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323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323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64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70"/>
      <c r="MB83" s="323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323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323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323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323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323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323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323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323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323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323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323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323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323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323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323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323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64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70"/>
      <c r="MV83" s="323">
        <f t="shared" si="147"/>
        <v>0</v>
      </c>
      <c r="MW83" s="323">
        <f t="shared" si="147"/>
        <v>0</v>
      </c>
      <c r="MX83" s="323">
        <f t="shared" si="147"/>
        <v>0</v>
      </c>
      <c r="MY83" s="323">
        <f t="shared" si="140"/>
        <v>0</v>
      </c>
      <c r="MZ83" s="323">
        <f t="shared" si="140"/>
        <v>0</v>
      </c>
      <c r="NA83" s="323">
        <f t="shared" si="140"/>
        <v>0</v>
      </c>
      <c r="NB83" s="323">
        <f t="shared" si="140"/>
        <v>0</v>
      </c>
      <c r="NC83" s="323">
        <f t="shared" si="140"/>
        <v>0</v>
      </c>
      <c r="ND83" s="323">
        <f t="shared" si="140"/>
        <v>0</v>
      </c>
      <c r="NE83" s="323">
        <f t="shared" si="140"/>
        <v>0</v>
      </c>
      <c r="NF83" s="323">
        <f t="shared" si="140"/>
        <v>0</v>
      </c>
      <c r="NG83" s="323">
        <f t="shared" si="140"/>
        <v>0</v>
      </c>
      <c r="NH83" s="323">
        <f t="shared" si="140"/>
        <v>0</v>
      </c>
      <c r="NI83" s="323">
        <f t="shared" si="140"/>
        <v>0</v>
      </c>
      <c r="NJ83" s="323">
        <f t="shared" si="109"/>
        <v>0</v>
      </c>
      <c r="NK83" s="323">
        <f t="shared" si="109"/>
        <v>0</v>
      </c>
      <c r="NL83" s="323">
        <f t="shared" si="109"/>
        <v>0</v>
      </c>
      <c r="NM83" s="364">
        <f t="shared" si="109"/>
        <v>0</v>
      </c>
      <c r="NO83" s="370"/>
      <c r="NP83" s="323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323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323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323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323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323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323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323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323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323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323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323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323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323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323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323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323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64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415">
        <f t="shared" si="157"/>
        <v>74</v>
      </c>
      <c r="B84" s="415" t="str" cm="1">
        <f t="array" ref="B84">IFERROR(INDEX('F6 - Debt Dataset'!$C$6:$C$505, MATCH($B$6 &amp; $A84, 'F6 - Debt Dataset'!$E$6:$E$505 &amp; 'F6 - Debt Dataset'!$DF$6:$DF$505, 0)), "-")</f>
        <v>-</v>
      </c>
      <c r="C84" s="415" t="str" cm="1">
        <f t="array" ref="C84">IFERROR(INDEX('F6 - Debt Dataset'!$A$6:$A$505, MATCH($B$6 &amp; $A84, 'F6 - Debt Dataset'!$E$6:$E$505 &amp; 'F6 - Debt Dataset'!$DF$6:$DF$505, 0)), "-")</f>
        <v>-</v>
      </c>
      <c r="D84" s="415" t="str" cm="1">
        <f t="array" ref="D84">IFERROR(INDEX('F6 - Debt Dataset'!$B$6:$B$505, MATCH($B$6 &amp; $A84, 'F6 - Debt Dataset'!$E$6:$E$505 &amp; 'F6 - Debt Dataset'!$DF$6:$DF$505, 0)), "-")</f>
        <v>-</v>
      </c>
      <c r="E84" s="415" t="str" cm="1">
        <f t="array" ref="E84">IFERROR(INDEX('F6 - Debt Dataset'!$H$6:$H$505, MATCH($B$6 &amp; $A84, 'F6 - Debt Dataset'!$E$6:$E$505 &amp; 'F6 - Debt Dataset'!$DF$6:$DF$505, 0)), "-")</f>
        <v>-</v>
      </c>
      <c r="F84" s="416" t="str" cm="1">
        <f t="array" ref="F84">IFERROR(INDEX('F6 - Debt Dataset'!$J$6:$J$505, MATCH($B$6 &amp;$A84, 'F6 - Debt Dataset'!$E$6:$E$505 &amp; 'F6 - Debt Dataset'!$DF$6:$DF$505, 0)), "-")</f>
        <v>-</v>
      </c>
      <c r="G84" s="416" t="str" cm="1">
        <f t="array" ref="G84">IFERROR(INDEX('F6 - Debt Dataset'!$K$6:$K$505, MATCH($B$6 &amp;$A84, 'F6 - Debt Dataset'!$E$6:$E$505 &amp; 'F6 - Debt Dataset'!$DF$6:$DF$505, 0)), "-")</f>
        <v>-</v>
      </c>
      <c r="H84" s="416" t="str" cm="1">
        <f t="array" ref="H84">IFERROR(INDEX('F6 - Debt Dataset'!$L$6:$L$505, MATCH($B$6 &amp;$A84, 'F6 - Debt Dataset'!$E$6:$E$505 &amp; 'F6 - Debt Dataset'!$DF$6:$DF$505, 0)), "-")</f>
        <v>-</v>
      </c>
      <c r="I84" s="416" t="str">
        <f t="shared" si="153"/>
        <v>-</v>
      </c>
      <c r="J84" s="415" t="str" cm="1">
        <f t="array" ref="J84">IFERROR(INDEX('F6 - Debt Dataset'!$N$6:$N$505, MATCH($B$6 &amp;$A84, 'F6 - Debt Dataset'!$E$6:$E$505 &amp; 'F6 - Debt Dataset'!$DF$6:$DF$505, 0)), "-")</f>
        <v>-</v>
      </c>
      <c r="K84" s="417" cm="1">
        <f t="array" ref="K84">IFERROR(INDEX('F6 - Debt Dataset'!$S$6:$S$505, MATCH($B$6 &amp; $A84, 'F6 - Debt Dataset'!$E$6:$E$505 &amp; 'F6 - Debt Dataset'!$DF$6:$DF$505, 0)), 0)</f>
        <v>0</v>
      </c>
      <c r="L84" s="1202" cm="1">
        <f t="array" ref="L84">IFERROR(INDEX('F6 - Debt Dataset'!$W$6:$W$505, MATCH($B$6 &amp; $A84, 'F6 - Debt Dataset'!$E$6:$E$505 &amp; 'F6 - Debt Dataset'!$DF$6:$DF$505, 0)), 0)</f>
        <v>0</v>
      </c>
      <c r="M84" s="419" t="str" cm="1">
        <f t="array" ref="M84">IFERROR(INDEX('F6 - Debt Dataset'!$E$6:$E$505, MATCH($B$6 &amp; $A84, 'F6 - Debt Dataset'!$E$6:$E$505 &amp; 'F6 - Debt Dataset'!$DF$6:$DF$505, 0)), "-")</f>
        <v>-</v>
      </c>
      <c r="N84" s="419" t="str" cm="1">
        <f t="array" ref="N84">IFERROR(INDEX('F6 - Debt Dataset'!$Y$6:$Y$505, MATCH($B$6 &amp; $A84, 'F6 - Debt Dataset'!$E$6:$E$505 &amp; 'F6 - Debt Dataset'!$DF$6:$DF$505, 0)), "-")</f>
        <v>-</v>
      </c>
      <c r="O84" s="417" cm="1">
        <f t="array" ref="O84">IFERROR(INDEX('F6 - Debt Dataset'!$Z$6:$Z$505, MATCH($B$6 &amp; $A84, 'F6 - Debt Dataset'!$E$6:$E$505 &amp; 'F6 - Debt Dataset'!$DF$6:$DF$505, 0)), 0)</f>
        <v>0</v>
      </c>
      <c r="P84" s="415" cm="1">
        <f t="array" ref="P84">IFERROR(INDEX('F6 - Debt Dataset'!$AA$6:$AA$505, MATCH($B$6 &amp; $A84, 'F6 - Debt Dataset'!$E$6:$E$505 &amp; 'F6 - Debt Dataset'!$DF$6:$DF$505, 0)), 0)</f>
        <v>0</v>
      </c>
      <c r="Q84" s="415" cm="1">
        <f t="array" ref="Q84">IFERROR(IF(P84=0, INDEX('I2 - Monthly Inflation'!$G$6:$H$413, MATCH(EOMONTH(EDATE(F84,-O84),0), 'I2 - Monthly Inflation'!$A$6:$A$389, 0), 1 + (N84 = "RPI")), P84), 0)</f>
        <v>0</v>
      </c>
      <c r="R84" s="415" t="str">
        <f t="shared" si="154"/>
        <v>-</v>
      </c>
      <c r="S84" s="415" t="str">
        <f t="shared" si="155"/>
        <v>-</v>
      </c>
      <c r="T84" s="422" t="str" cm="1">
        <f t="array" ref="T84">IFERROR(INDEX('F6 - Debt Dataset'!$AH$6:$AH$505, MATCH($B$6 &amp; $A84, 'F6 - Debt Dataset'!$E$6:$E$505 &amp; 'F6 - Debt Dataset'!$DF$6:$DF$505, 0)), "-")</f>
        <v>-</v>
      </c>
      <c r="U84" s="1351">
        <f t="shared" si="156"/>
        <v>0</v>
      </c>
      <c r="V84" s="360">
        <f t="shared" si="156"/>
        <v>0</v>
      </c>
      <c r="W84" s="360">
        <f t="shared" si="156"/>
        <v>0</v>
      </c>
      <c r="X84" s="360">
        <f t="shared" si="156"/>
        <v>0</v>
      </c>
      <c r="Y84" s="360">
        <f t="shared" si="156"/>
        <v>0</v>
      </c>
      <c r="Z84" s="360">
        <f t="shared" si="156"/>
        <v>0</v>
      </c>
      <c r="AA84" s="360">
        <f t="shared" si="156"/>
        <v>0</v>
      </c>
      <c r="AB84" s="360">
        <f t="shared" si="156"/>
        <v>0</v>
      </c>
      <c r="AC84" s="360">
        <f t="shared" si="156"/>
        <v>0</v>
      </c>
      <c r="AD84" s="360">
        <f t="shared" si="156"/>
        <v>0</v>
      </c>
      <c r="AE84" s="360">
        <f t="shared" si="156"/>
        <v>0</v>
      </c>
      <c r="AF84" s="360">
        <f t="shared" si="156"/>
        <v>0</v>
      </c>
      <c r="AG84" s="360">
        <f t="shared" si="156"/>
        <v>0</v>
      </c>
      <c r="AH84" s="360">
        <f t="shared" si="156"/>
        <v>0</v>
      </c>
      <c r="AI84" s="360">
        <f t="shared" si="156"/>
        <v>0</v>
      </c>
      <c r="AJ84" s="360">
        <f t="shared" si="156"/>
        <v>0</v>
      </c>
      <c r="AK84" s="360">
        <f t="shared" si="152"/>
        <v>0</v>
      </c>
      <c r="AL84" s="360">
        <f t="shared" si="152"/>
        <v>0</v>
      </c>
      <c r="AM84" s="360">
        <f t="shared" si="152"/>
        <v>0</v>
      </c>
      <c r="AN84" s="365">
        <f t="shared" si="162"/>
        <v>0</v>
      </c>
      <c r="AO84" s="323">
        <f t="shared" si="162"/>
        <v>0</v>
      </c>
      <c r="AP84" s="323">
        <f t="shared" si="162"/>
        <v>0</v>
      </c>
      <c r="AQ84" s="323">
        <f t="shared" si="162"/>
        <v>0</v>
      </c>
      <c r="AR84" s="323">
        <f t="shared" si="162"/>
        <v>0</v>
      </c>
      <c r="AS84" s="323">
        <f t="shared" si="162"/>
        <v>0</v>
      </c>
      <c r="AT84" s="323">
        <f t="shared" si="162"/>
        <v>0</v>
      </c>
      <c r="AU84" s="323">
        <f t="shared" si="162"/>
        <v>0</v>
      </c>
      <c r="AV84" s="323">
        <f t="shared" si="162"/>
        <v>0</v>
      </c>
      <c r="AW84" s="323">
        <f t="shared" si="162"/>
        <v>0</v>
      </c>
      <c r="AX84" s="323">
        <f t="shared" si="162"/>
        <v>0</v>
      </c>
      <c r="AY84" s="323">
        <f t="shared" si="162"/>
        <v>0</v>
      </c>
      <c r="AZ84" s="323">
        <f t="shared" si="162"/>
        <v>0</v>
      </c>
      <c r="BA84" s="323">
        <f t="shared" si="162"/>
        <v>0</v>
      </c>
      <c r="BB84" s="323">
        <f t="shared" si="162"/>
        <v>0</v>
      </c>
      <c r="BC84" s="323">
        <f t="shared" si="62"/>
        <v>0</v>
      </c>
      <c r="BD84" s="323">
        <f t="shared" si="62"/>
        <v>0</v>
      </c>
      <c r="BE84" s="323">
        <f t="shared" si="62"/>
        <v>0</v>
      </c>
      <c r="BF84" s="323">
        <f t="shared" si="62"/>
        <v>0</v>
      </c>
      <c r="BG84" s="365">
        <f t="shared" si="163"/>
        <v>0</v>
      </c>
      <c r="BH84" s="323">
        <f t="shared" si="163"/>
        <v>0</v>
      </c>
      <c r="BI84" s="323">
        <f t="shared" si="163"/>
        <v>0</v>
      </c>
      <c r="BJ84" s="323">
        <f t="shared" si="163"/>
        <v>0</v>
      </c>
      <c r="BK84" s="323">
        <f t="shared" si="163"/>
        <v>0</v>
      </c>
      <c r="BL84" s="323">
        <f t="shared" si="163"/>
        <v>0</v>
      </c>
      <c r="BM84" s="323">
        <f t="shared" si="163"/>
        <v>0</v>
      </c>
      <c r="BN84" s="323">
        <f t="shared" si="163"/>
        <v>0</v>
      </c>
      <c r="BO84" s="323">
        <f t="shared" si="163"/>
        <v>0</v>
      </c>
      <c r="BP84" s="323">
        <f t="shared" si="163"/>
        <v>0</v>
      </c>
      <c r="BQ84" s="323">
        <f t="shared" si="163"/>
        <v>0</v>
      </c>
      <c r="BR84" s="323">
        <f t="shared" si="163"/>
        <v>0</v>
      </c>
      <c r="BS84" s="323">
        <f t="shared" si="163"/>
        <v>0</v>
      </c>
      <c r="BT84" s="323">
        <f t="shared" si="163"/>
        <v>0</v>
      </c>
      <c r="BU84" s="323">
        <f t="shared" si="163"/>
        <v>0</v>
      </c>
      <c r="BV84" s="323">
        <f t="shared" si="63"/>
        <v>0</v>
      </c>
      <c r="BW84" s="323">
        <f t="shared" si="63"/>
        <v>0</v>
      </c>
      <c r="BX84" s="323">
        <f t="shared" si="63"/>
        <v>0</v>
      </c>
      <c r="BY84" s="323">
        <f t="shared" si="63"/>
        <v>0</v>
      </c>
      <c r="BZ84" s="365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323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323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323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323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323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323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323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323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323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323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323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323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323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323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323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323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323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64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44">
        <f t="shared" si="141"/>
        <v>0</v>
      </c>
      <c r="CT84" s="1344">
        <f t="shared" si="141"/>
        <v>0</v>
      </c>
      <c r="CU84" s="1344">
        <f t="shared" si="141"/>
        <v>0</v>
      </c>
      <c r="CV84" s="1344">
        <f t="shared" si="134"/>
        <v>0</v>
      </c>
      <c r="CW84" s="1344">
        <f t="shared" si="134"/>
        <v>0</v>
      </c>
      <c r="CX84" s="1344">
        <f t="shared" si="134"/>
        <v>0</v>
      </c>
      <c r="CY84" s="1344">
        <f t="shared" si="134"/>
        <v>0</v>
      </c>
      <c r="CZ84" s="1344">
        <f t="shared" si="134"/>
        <v>0</v>
      </c>
      <c r="DA84" s="1344">
        <f t="shared" si="134"/>
        <v>0</v>
      </c>
      <c r="DB84" s="1344">
        <f t="shared" si="134"/>
        <v>0</v>
      </c>
      <c r="DC84" s="1344">
        <f t="shared" si="134"/>
        <v>0</v>
      </c>
      <c r="DD84" s="1344">
        <f t="shared" si="134"/>
        <v>0</v>
      </c>
      <c r="DE84" s="1344">
        <f t="shared" si="134"/>
        <v>0</v>
      </c>
      <c r="DF84" s="1344">
        <f t="shared" si="134"/>
        <v>0</v>
      </c>
      <c r="DG84" s="1344">
        <f t="shared" si="103"/>
        <v>0</v>
      </c>
      <c r="DH84" s="1344">
        <f t="shared" si="103"/>
        <v>0</v>
      </c>
      <c r="DI84" s="1344">
        <f t="shared" si="103"/>
        <v>0</v>
      </c>
      <c r="DJ84" s="1344">
        <f t="shared" si="103"/>
        <v>0</v>
      </c>
      <c r="DK84" s="365">
        <f t="shared" si="142"/>
        <v>0</v>
      </c>
      <c r="DL84" s="323">
        <f t="shared" si="142"/>
        <v>0</v>
      </c>
      <c r="DM84" s="323">
        <f t="shared" si="142"/>
        <v>0</v>
      </c>
      <c r="DN84" s="323">
        <f t="shared" si="135"/>
        <v>0</v>
      </c>
      <c r="DO84" s="323">
        <f t="shared" si="135"/>
        <v>0</v>
      </c>
      <c r="DP84" s="323">
        <f t="shared" si="135"/>
        <v>0</v>
      </c>
      <c r="DQ84" s="323">
        <f t="shared" si="135"/>
        <v>0</v>
      </c>
      <c r="DR84" s="323">
        <f t="shared" si="135"/>
        <v>0</v>
      </c>
      <c r="DS84" s="323">
        <f t="shared" si="135"/>
        <v>0</v>
      </c>
      <c r="DT84" s="323">
        <f t="shared" si="135"/>
        <v>0</v>
      </c>
      <c r="DU84" s="323">
        <f t="shared" si="135"/>
        <v>0</v>
      </c>
      <c r="DV84" s="323">
        <f t="shared" si="135"/>
        <v>0</v>
      </c>
      <c r="DW84" s="323">
        <f t="shared" si="135"/>
        <v>0</v>
      </c>
      <c r="DX84" s="323">
        <f t="shared" si="135"/>
        <v>0</v>
      </c>
      <c r="DY84" s="323">
        <f t="shared" si="104"/>
        <v>0</v>
      </c>
      <c r="DZ84" s="323">
        <f t="shared" si="104"/>
        <v>0</v>
      </c>
      <c r="EA84" s="323">
        <f t="shared" si="104"/>
        <v>0</v>
      </c>
      <c r="EB84" s="323">
        <f t="shared" si="104"/>
        <v>0</v>
      </c>
      <c r="EC84" s="365">
        <f t="shared" si="143"/>
        <v>0</v>
      </c>
      <c r="ED84" s="323">
        <f t="shared" si="143"/>
        <v>0</v>
      </c>
      <c r="EE84" s="323">
        <f t="shared" si="143"/>
        <v>0</v>
      </c>
      <c r="EF84" s="323">
        <f t="shared" si="136"/>
        <v>0</v>
      </c>
      <c r="EG84" s="323">
        <f t="shared" si="136"/>
        <v>0</v>
      </c>
      <c r="EH84" s="323">
        <f t="shared" si="136"/>
        <v>0</v>
      </c>
      <c r="EI84" s="323">
        <f t="shared" si="136"/>
        <v>0</v>
      </c>
      <c r="EJ84" s="323">
        <f t="shared" si="136"/>
        <v>0</v>
      </c>
      <c r="EK84" s="323">
        <f t="shared" si="136"/>
        <v>0</v>
      </c>
      <c r="EL84" s="323">
        <f t="shared" si="136"/>
        <v>0</v>
      </c>
      <c r="EM84" s="323">
        <f t="shared" si="136"/>
        <v>0</v>
      </c>
      <c r="EN84" s="323">
        <f t="shared" si="136"/>
        <v>0</v>
      </c>
      <c r="EO84" s="323">
        <f t="shared" si="136"/>
        <v>0</v>
      </c>
      <c r="EP84" s="323">
        <f t="shared" si="136"/>
        <v>0</v>
      </c>
      <c r="EQ84" s="323">
        <f t="shared" si="105"/>
        <v>0</v>
      </c>
      <c r="ER84" s="323">
        <f t="shared" si="105"/>
        <v>0</v>
      </c>
      <c r="ES84" s="323">
        <f t="shared" si="105"/>
        <v>0</v>
      </c>
      <c r="ET84" s="323">
        <f t="shared" si="105"/>
        <v>0</v>
      </c>
      <c r="EU84" s="1352">
        <f t="shared" si="164"/>
        <v>0</v>
      </c>
      <c r="EV84" s="1344">
        <f t="shared" si="164"/>
        <v>0</v>
      </c>
      <c r="EW84" s="1344">
        <f t="shared" si="164"/>
        <v>0</v>
      </c>
      <c r="EX84" s="1344">
        <f t="shared" si="164"/>
        <v>0</v>
      </c>
      <c r="EY84" s="1344">
        <f t="shared" si="164"/>
        <v>0</v>
      </c>
      <c r="EZ84" s="1344">
        <f t="shared" si="164"/>
        <v>0</v>
      </c>
      <c r="FA84" s="1344">
        <f t="shared" si="164"/>
        <v>0</v>
      </c>
      <c r="FB84" s="1344">
        <f t="shared" si="164"/>
        <v>0</v>
      </c>
      <c r="FC84" s="1344">
        <f t="shared" si="164"/>
        <v>0</v>
      </c>
      <c r="FD84" s="1344">
        <f t="shared" si="164"/>
        <v>0</v>
      </c>
      <c r="FE84" s="1344">
        <f t="shared" si="164"/>
        <v>0</v>
      </c>
      <c r="FF84" s="1344">
        <f t="shared" si="164"/>
        <v>0</v>
      </c>
      <c r="FG84" s="1344">
        <f t="shared" si="164"/>
        <v>0</v>
      </c>
      <c r="FH84" s="1344">
        <f t="shared" si="164"/>
        <v>0</v>
      </c>
      <c r="FI84" s="1344">
        <f t="shared" si="164"/>
        <v>0</v>
      </c>
      <c r="FJ84" s="1344">
        <f t="shared" si="67"/>
        <v>0</v>
      </c>
      <c r="FK84" s="1344">
        <f t="shared" si="67"/>
        <v>0</v>
      </c>
      <c r="FL84" s="1344">
        <f t="shared" si="67"/>
        <v>0</v>
      </c>
      <c r="FM84" s="1352">
        <f t="shared" si="165"/>
        <v>0</v>
      </c>
      <c r="FN84" s="1344">
        <f t="shared" si="165"/>
        <v>0</v>
      </c>
      <c r="FO84" s="1344">
        <f t="shared" si="165"/>
        <v>0</v>
      </c>
      <c r="FP84" s="1344">
        <f t="shared" si="165"/>
        <v>0</v>
      </c>
      <c r="FQ84" s="1344">
        <f t="shared" si="165"/>
        <v>0</v>
      </c>
      <c r="FR84" s="1344">
        <f t="shared" si="165"/>
        <v>0</v>
      </c>
      <c r="FS84" s="1344">
        <f t="shared" si="165"/>
        <v>0</v>
      </c>
      <c r="FT84" s="1344">
        <f t="shared" si="165"/>
        <v>0</v>
      </c>
      <c r="FU84" s="1344">
        <f t="shared" si="165"/>
        <v>0</v>
      </c>
      <c r="FV84" s="1344">
        <f t="shared" si="165"/>
        <v>0</v>
      </c>
      <c r="FW84" s="1344">
        <f t="shared" si="165"/>
        <v>0</v>
      </c>
      <c r="FX84" s="1344">
        <f t="shared" si="165"/>
        <v>0</v>
      </c>
      <c r="FY84" s="1344">
        <f t="shared" si="165"/>
        <v>0</v>
      </c>
      <c r="FZ84" s="1344">
        <f t="shared" si="165"/>
        <v>0</v>
      </c>
      <c r="GA84" s="1344">
        <f t="shared" si="160"/>
        <v>0</v>
      </c>
      <c r="GB84" s="1344">
        <f t="shared" si="160"/>
        <v>0</v>
      </c>
      <c r="GC84" s="1344">
        <f t="shared" si="158"/>
        <v>0</v>
      </c>
      <c r="GD84" s="1344">
        <f t="shared" si="158"/>
        <v>0</v>
      </c>
      <c r="GE84" s="365">
        <f t="shared" si="144"/>
        <v>0</v>
      </c>
      <c r="GF84" s="323">
        <f t="shared" si="144"/>
        <v>0</v>
      </c>
      <c r="GG84" s="323">
        <f t="shared" si="144"/>
        <v>0</v>
      </c>
      <c r="GH84" s="323">
        <f t="shared" si="137"/>
        <v>0</v>
      </c>
      <c r="GI84" s="323">
        <f t="shared" si="137"/>
        <v>0</v>
      </c>
      <c r="GJ84" s="323">
        <f t="shared" ref="GJ84:GY101" si="167">$K84*EZ84</f>
        <v>0</v>
      </c>
      <c r="GK84" s="323">
        <f t="shared" si="167"/>
        <v>0</v>
      </c>
      <c r="GL84" s="323">
        <f t="shared" si="167"/>
        <v>0</v>
      </c>
      <c r="GM84" s="323">
        <f t="shared" si="167"/>
        <v>0</v>
      </c>
      <c r="GN84" s="323">
        <f t="shared" si="167"/>
        <v>0</v>
      </c>
      <c r="GO84" s="323">
        <f t="shared" si="167"/>
        <v>0</v>
      </c>
      <c r="GP84" s="323">
        <f t="shared" si="167"/>
        <v>0</v>
      </c>
      <c r="GQ84" s="323">
        <f t="shared" si="167"/>
        <v>0</v>
      </c>
      <c r="GR84" s="323">
        <f t="shared" si="167"/>
        <v>0</v>
      </c>
      <c r="GS84" s="323">
        <f t="shared" si="167"/>
        <v>0</v>
      </c>
      <c r="GT84" s="323">
        <f t="shared" si="150"/>
        <v>0</v>
      </c>
      <c r="GU84" s="323">
        <f t="shared" si="150"/>
        <v>0</v>
      </c>
      <c r="GV84" s="323">
        <f t="shared" si="150"/>
        <v>0</v>
      </c>
      <c r="GW84" s="365">
        <f t="shared" si="150"/>
        <v>0</v>
      </c>
      <c r="GX84" s="323">
        <f t="shared" si="150"/>
        <v>0</v>
      </c>
      <c r="GY84" s="323">
        <f t="shared" si="150"/>
        <v>0</v>
      </c>
      <c r="GZ84" s="323">
        <f t="shared" si="150"/>
        <v>0</v>
      </c>
      <c r="HA84" s="323">
        <f t="shared" si="150"/>
        <v>0</v>
      </c>
      <c r="HB84" s="323">
        <f t="shared" si="150"/>
        <v>0</v>
      </c>
      <c r="HC84" s="323">
        <f t="shared" si="150"/>
        <v>0</v>
      </c>
      <c r="HD84" s="323">
        <f t="shared" si="150"/>
        <v>0</v>
      </c>
      <c r="HE84" s="323">
        <f t="shared" si="150"/>
        <v>0</v>
      </c>
      <c r="HF84" s="323">
        <f t="shared" si="150"/>
        <v>0</v>
      </c>
      <c r="HG84" s="323">
        <f t="shared" si="150"/>
        <v>0</v>
      </c>
      <c r="HH84" s="323">
        <f t="shared" si="150"/>
        <v>0</v>
      </c>
      <c r="HI84" s="323">
        <f t="shared" si="127"/>
        <v>0</v>
      </c>
      <c r="HJ84" s="323">
        <f t="shared" si="86"/>
        <v>0</v>
      </c>
      <c r="HK84" s="323">
        <f t="shared" si="86"/>
        <v>0</v>
      </c>
      <c r="HL84" s="323">
        <f t="shared" si="86"/>
        <v>0</v>
      </c>
      <c r="HM84" s="323">
        <f t="shared" si="86"/>
        <v>0</v>
      </c>
      <c r="HN84" s="364">
        <f t="shared" si="86"/>
        <v>0</v>
      </c>
      <c r="HP84" s="1354">
        <f t="shared" si="145"/>
        <v>0</v>
      </c>
      <c r="HQ84" s="1355">
        <f t="shared" si="145"/>
        <v>0</v>
      </c>
      <c r="HR84" s="1355">
        <f t="shared" si="145"/>
        <v>0</v>
      </c>
      <c r="HS84" s="1355">
        <f t="shared" si="138"/>
        <v>0</v>
      </c>
      <c r="HT84" s="1355">
        <f t="shared" si="138"/>
        <v>0</v>
      </c>
      <c r="HU84" s="1355">
        <f t="shared" si="138"/>
        <v>0</v>
      </c>
      <c r="HV84" s="1355">
        <f t="shared" si="138"/>
        <v>0</v>
      </c>
      <c r="HW84" s="1355">
        <f t="shared" si="138"/>
        <v>0</v>
      </c>
      <c r="HX84" s="1355">
        <f t="shared" si="138"/>
        <v>0</v>
      </c>
      <c r="HY84" s="1355">
        <f t="shared" si="138"/>
        <v>0</v>
      </c>
      <c r="HZ84" s="1355">
        <f t="shared" si="138"/>
        <v>0</v>
      </c>
      <c r="IA84" s="1355">
        <f t="shared" si="138"/>
        <v>0</v>
      </c>
      <c r="IB84" s="1355">
        <f t="shared" si="138"/>
        <v>0</v>
      </c>
      <c r="IC84" s="1355">
        <f t="shared" si="138"/>
        <v>0</v>
      </c>
      <c r="ID84" s="1355">
        <f t="shared" si="107"/>
        <v>0</v>
      </c>
      <c r="IE84" s="1355">
        <f t="shared" si="107"/>
        <v>0</v>
      </c>
      <c r="IF84" s="1355">
        <f t="shared" si="107"/>
        <v>0</v>
      </c>
      <c r="IG84" s="1355">
        <f t="shared" si="107"/>
        <v>0</v>
      </c>
      <c r="IH84" s="1354">
        <f t="shared" si="146"/>
        <v>0</v>
      </c>
      <c r="II84" s="1355">
        <f t="shared" si="146"/>
        <v>0</v>
      </c>
      <c r="IJ84" s="1355">
        <f t="shared" si="146"/>
        <v>0</v>
      </c>
      <c r="IK84" s="1355">
        <f t="shared" si="139"/>
        <v>0</v>
      </c>
      <c r="IL84" s="1355">
        <f t="shared" si="139"/>
        <v>0</v>
      </c>
      <c r="IM84" s="1355">
        <f t="shared" si="139"/>
        <v>0</v>
      </c>
      <c r="IN84" s="1355">
        <f t="shared" si="139"/>
        <v>0</v>
      </c>
      <c r="IO84" s="1355">
        <f t="shared" si="139"/>
        <v>0</v>
      </c>
      <c r="IP84" s="1355">
        <f t="shared" si="139"/>
        <v>0</v>
      </c>
      <c r="IQ84" s="1355">
        <f t="shared" si="139"/>
        <v>0</v>
      </c>
      <c r="IR84" s="1355">
        <f t="shared" si="139"/>
        <v>0</v>
      </c>
      <c r="IS84" s="1355">
        <f t="shared" si="139"/>
        <v>0</v>
      </c>
      <c r="IT84" s="1355">
        <f t="shared" si="139"/>
        <v>0</v>
      </c>
      <c r="IU84" s="1355">
        <f t="shared" si="139"/>
        <v>0</v>
      </c>
      <c r="IV84" s="1355">
        <f t="shared" si="108"/>
        <v>0</v>
      </c>
      <c r="IW84" s="1355">
        <f t="shared" si="108"/>
        <v>0</v>
      </c>
      <c r="IX84" s="1355">
        <f t="shared" si="108"/>
        <v>0</v>
      </c>
      <c r="IY84" s="1355">
        <f t="shared" si="108"/>
        <v>0</v>
      </c>
      <c r="IZ84" s="1356">
        <f t="shared" si="151"/>
        <v>0</v>
      </c>
      <c r="JA84" s="1357">
        <f t="shared" si="151"/>
        <v>0</v>
      </c>
      <c r="JB84" s="1357">
        <f t="shared" si="151"/>
        <v>0</v>
      </c>
      <c r="JC84" s="1357">
        <f t="shared" si="151"/>
        <v>0</v>
      </c>
      <c r="JD84" s="1357">
        <f t="shared" si="151"/>
        <v>0</v>
      </c>
      <c r="JE84" s="1357">
        <f t="shared" si="151"/>
        <v>0</v>
      </c>
      <c r="JF84" s="1357">
        <f t="shared" si="151"/>
        <v>0</v>
      </c>
      <c r="JG84" s="1357">
        <f t="shared" si="151"/>
        <v>0</v>
      </c>
      <c r="JH84" s="1357">
        <f t="shared" si="151"/>
        <v>0</v>
      </c>
      <c r="JI84" s="1357">
        <f t="shared" si="151"/>
        <v>0</v>
      </c>
      <c r="JJ84" s="1357">
        <f t="shared" si="151"/>
        <v>0</v>
      </c>
      <c r="JK84" s="1357">
        <f t="shared" si="151"/>
        <v>0</v>
      </c>
      <c r="JL84" s="1357">
        <f t="shared" si="151"/>
        <v>0</v>
      </c>
      <c r="JM84" s="1357">
        <f t="shared" si="151"/>
        <v>0</v>
      </c>
      <c r="JN84" s="1357">
        <f t="shared" si="151"/>
        <v>0</v>
      </c>
      <c r="JO84" s="1357">
        <f t="shared" si="122"/>
        <v>0</v>
      </c>
      <c r="JP84" s="1357">
        <f t="shared" si="100"/>
        <v>0</v>
      </c>
      <c r="JQ84" s="1358">
        <f t="shared" si="100"/>
        <v>0</v>
      </c>
      <c r="JS84" s="370"/>
      <c r="JT84" s="366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52">
        <f t="shared" si="166"/>
        <v>0</v>
      </c>
      <c r="JV84" s="1252">
        <f t="shared" si="166"/>
        <v>0</v>
      </c>
      <c r="JW84" s="1252">
        <f t="shared" si="166"/>
        <v>0</v>
      </c>
      <c r="JX84" s="1252">
        <f t="shared" si="166"/>
        <v>0</v>
      </c>
      <c r="JY84" s="1252">
        <f t="shared" si="166"/>
        <v>0</v>
      </c>
      <c r="JZ84" s="1252">
        <f t="shared" si="166"/>
        <v>0</v>
      </c>
      <c r="KA84" s="1252">
        <f t="shared" si="166"/>
        <v>0</v>
      </c>
      <c r="KB84" s="1252">
        <f t="shared" si="166"/>
        <v>0</v>
      </c>
      <c r="KC84" s="1252">
        <f t="shared" si="166"/>
        <v>0</v>
      </c>
      <c r="KD84" s="1252">
        <f t="shared" si="166"/>
        <v>0</v>
      </c>
      <c r="KE84" s="1252">
        <f t="shared" si="166"/>
        <v>0</v>
      </c>
      <c r="KF84" s="1252">
        <f t="shared" si="166"/>
        <v>0</v>
      </c>
      <c r="KG84" s="1252">
        <f t="shared" si="166"/>
        <v>0</v>
      </c>
      <c r="KH84" s="1252">
        <f t="shared" si="166"/>
        <v>0</v>
      </c>
      <c r="KI84" s="1252">
        <f t="shared" si="161"/>
        <v>0</v>
      </c>
      <c r="KJ84" s="1252">
        <f t="shared" si="161"/>
        <v>0</v>
      </c>
      <c r="KK84" s="1253">
        <f t="shared" si="159"/>
        <v>0</v>
      </c>
      <c r="KM84" s="370"/>
      <c r="KN84" s="323">
        <f t="shared" si="149"/>
        <v>0</v>
      </c>
      <c r="KO84" s="323">
        <f t="shared" si="149"/>
        <v>0</v>
      </c>
      <c r="KP84" s="323">
        <f t="shared" si="149"/>
        <v>0</v>
      </c>
      <c r="KQ84" s="323">
        <f t="shared" si="149"/>
        <v>0</v>
      </c>
      <c r="KR84" s="323">
        <f t="shared" si="149"/>
        <v>0</v>
      </c>
      <c r="KS84" s="323">
        <f t="shared" si="149"/>
        <v>0</v>
      </c>
      <c r="KT84" s="323">
        <f t="shared" si="149"/>
        <v>0</v>
      </c>
      <c r="KU84" s="323">
        <f t="shared" si="149"/>
        <v>0</v>
      </c>
      <c r="KV84" s="323">
        <f t="shared" si="149"/>
        <v>0</v>
      </c>
      <c r="KW84" s="323">
        <f t="shared" si="149"/>
        <v>0</v>
      </c>
      <c r="KX84" s="323">
        <f t="shared" si="149"/>
        <v>0</v>
      </c>
      <c r="KY84" s="323">
        <f t="shared" si="149"/>
        <v>0</v>
      </c>
      <c r="KZ84" s="323">
        <f t="shared" si="149"/>
        <v>0</v>
      </c>
      <c r="LA84" s="323">
        <f t="shared" si="149"/>
        <v>0</v>
      </c>
      <c r="LB84" s="323">
        <f t="shared" si="149"/>
        <v>0</v>
      </c>
      <c r="LC84" s="323">
        <f t="shared" si="149"/>
        <v>0</v>
      </c>
      <c r="LD84" s="323">
        <f t="shared" si="149"/>
        <v>0</v>
      </c>
      <c r="LE84" s="364">
        <f t="shared" si="149"/>
        <v>0</v>
      </c>
      <c r="LG84" s="370"/>
      <c r="LH84" s="323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323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323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323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323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323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323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323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323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323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323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323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323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323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323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323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323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64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70"/>
      <c r="MB84" s="323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323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323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323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323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323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323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323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323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323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323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323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323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323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323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323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323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64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70"/>
      <c r="MV84" s="323">
        <f t="shared" si="147"/>
        <v>0</v>
      </c>
      <c r="MW84" s="323">
        <f t="shared" si="147"/>
        <v>0</v>
      </c>
      <c r="MX84" s="323">
        <f t="shared" si="147"/>
        <v>0</v>
      </c>
      <c r="MY84" s="323">
        <f t="shared" si="140"/>
        <v>0</v>
      </c>
      <c r="MZ84" s="323">
        <f t="shared" si="140"/>
        <v>0</v>
      </c>
      <c r="NA84" s="323">
        <f t="shared" si="140"/>
        <v>0</v>
      </c>
      <c r="NB84" s="323">
        <f t="shared" si="140"/>
        <v>0</v>
      </c>
      <c r="NC84" s="323">
        <f t="shared" si="140"/>
        <v>0</v>
      </c>
      <c r="ND84" s="323">
        <f t="shared" si="140"/>
        <v>0</v>
      </c>
      <c r="NE84" s="323">
        <f t="shared" si="140"/>
        <v>0</v>
      </c>
      <c r="NF84" s="323">
        <f t="shared" si="140"/>
        <v>0</v>
      </c>
      <c r="NG84" s="323">
        <f t="shared" si="140"/>
        <v>0</v>
      </c>
      <c r="NH84" s="323">
        <f t="shared" si="140"/>
        <v>0</v>
      </c>
      <c r="NI84" s="323">
        <f t="shared" si="140"/>
        <v>0</v>
      </c>
      <c r="NJ84" s="323">
        <f t="shared" si="109"/>
        <v>0</v>
      </c>
      <c r="NK84" s="323">
        <f t="shared" si="109"/>
        <v>0</v>
      </c>
      <c r="NL84" s="323">
        <f t="shared" si="109"/>
        <v>0</v>
      </c>
      <c r="NM84" s="364">
        <f t="shared" si="109"/>
        <v>0</v>
      </c>
      <c r="NO84" s="370"/>
      <c r="NP84" s="323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323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323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323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323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323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323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323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323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323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323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323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323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323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323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323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323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64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415">
        <f t="shared" si="157"/>
        <v>75</v>
      </c>
      <c r="B85" s="415" t="str" cm="1">
        <f t="array" ref="B85">IFERROR(INDEX('F6 - Debt Dataset'!$C$6:$C$505, MATCH($B$6 &amp; $A85, 'F6 - Debt Dataset'!$E$6:$E$505 &amp; 'F6 - Debt Dataset'!$DF$6:$DF$505, 0)), "-")</f>
        <v>-</v>
      </c>
      <c r="C85" s="415" t="str" cm="1">
        <f t="array" ref="C85">IFERROR(INDEX('F6 - Debt Dataset'!$A$6:$A$505, MATCH($B$6 &amp; $A85, 'F6 - Debt Dataset'!$E$6:$E$505 &amp; 'F6 - Debt Dataset'!$DF$6:$DF$505, 0)), "-")</f>
        <v>-</v>
      </c>
      <c r="D85" s="415" t="str" cm="1">
        <f t="array" ref="D85">IFERROR(INDEX('F6 - Debt Dataset'!$B$6:$B$505, MATCH($B$6 &amp; $A85, 'F6 - Debt Dataset'!$E$6:$E$505 &amp; 'F6 - Debt Dataset'!$DF$6:$DF$505, 0)), "-")</f>
        <v>-</v>
      </c>
      <c r="E85" s="415" t="str" cm="1">
        <f t="array" ref="E85">IFERROR(INDEX('F6 - Debt Dataset'!$H$6:$H$505, MATCH($B$6 &amp; $A85, 'F6 - Debt Dataset'!$E$6:$E$505 &amp; 'F6 - Debt Dataset'!$DF$6:$DF$505, 0)), "-")</f>
        <v>-</v>
      </c>
      <c r="F85" s="416" t="str" cm="1">
        <f t="array" ref="F85">IFERROR(INDEX('F6 - Debt Dataset'!$J$6:$J$505, MATCH($B$6 &amp;$A85, 'F6 - Debt Dataset'!$E$6:$E$505 &amp; 'F6 - Debt Dataset'!$DF$6:$DF$505, 0)), "-")</f>
        <v>-</v>
      </c>
      <c r="G85" s="416" t="str" cm="1">
        <f t="array" ref="G85">IFERROR(INDEX('F6 - Debt Dataset'!$K$6:$K$505, MATCH($B$6 &amp;$A85, 'F6 - Debt Dataset'!$E$6:$E$505 &amp; 'F6 - Debt Dataset'!$DF$6:$DF$505, 0)), "-")</f>
        <v>-</v>
      </c>
      <c r="H85" s="416" t="str" cm="1">
        <f t="array" ref="H85">IFERROR(INDEX('F6 - Debt Dataset'!$L$6:$L$505, MATCH($B$6 &amp;$A85, 'F6 - Debt Dataset'!$E$6:$E$505 &amp; 'F6 - Debt Dataset'!$DF$6:$DF$505, 0)), "-")</f>
        <v>-</v>
      </c>
      <c r="I85" s="416" t="str">
        <f t="shared" si="153"/>
        <v>-</v>
      </c>
      <c r="J85" s="415" t="str" cm="1">
        <f t="array" ref="J85">IFERROR(INDEX('F6 - Debt Dataset'!$N$6:$N$505, MATCH($B$6 &amp;$A85, 'F6 - Debt Dataset'!$E$6:$E$505 &amp; 'F6 - Debt Dataset'!$DF$6:$DF$505, 0)), "-")</f>
        <v>-</v>
      </c>
      <c r="K85" s="417" cm="1">
        <f t="array" ref="K85">IFERROR(INDEX('F6 - Debt Dataset'!$S$6:$S$505, MATCH($B$6 &amp; $A85, 'F6 - Debt Dataset'!$E$6:$E$505 &amp; 'F6 - Debt Dataset'!$DF$6:$DF$505, 0)), 0)</f>
        <v>0</v>
      </c>
      <c r="L85" s="1202" cm="1">
        <f t="array" ref="L85">IFERROR(INDEX('F6 - Debt Dataset'!$W$6:$W$505, MATCH($B$6 &amp; $A85, 'F6 - Debt Dataset'!$E$6:$E$505 &amp; 'F6 - Debt Dataset'!$DF$6:$DF$505, 0)), 0)</f>
        <v>0</v>
      </c>
      <c r="M85" s="419" t="str" cm="1">
        <f t="array" ref="M85">IFERROR(INDEX('F6 - Debt Dataset'!$E$6:$E$505, MATCH($B$6 &amp; $A85, 'F6 - Debt Dataset'!$E$6:$E$505 &amp; 'F6 - Debt Dataset'!$DF$6:$DF$505, 0)), "-")</f>
        <v>-</v>
      </c>
      <c r="N85" s="419" t="str" cm="1">
        <f t="array" ref="N85">IFERROR(INDEX('F6 - Debt Dataset'!$Y$6:$Y$505, MATCH($B$6 &amp; $A85, 'F6 - Debt Dataset'!$E$6:$E$505 &amp; 'F6 - Debt Dataset'!$DF$6:$DF$505, 0)), "-")</f>
        <v>-</v>
      </c>
      <c r="O85" s="417" cm="1">
        <f t="array" ref="O85">IFERROR(INDEX('F6 - Debt Dataset'!$Z$6:$Z$505, MATCH($B$6 &amp; $A85, 'F6 - Debt Dataset'!$E$6:$E$505 &amp; 'F6 - Debt Dataset'!$DF$6:$DF$505, 0)), 0)</f>
        <v>0</v>
      </c>
      <c r="P85" s="415" cm="1">
        <f t="array" ref="P85">IFERROR(INDEX('F6 - Debt Dataset'!$AA$6:$AA$505, MATCH($B$6 &amp; $A85, 'F6 - Debt Dataset'!$E$6:$E$505 &amp; 'F6 - Debt Dataset'!$DF$6:$DF$505, 0)), 0)</f>
        <v>0</v>
      </c>
      <c r="Q85" s="415" cm="1">
        <f t="array" ref="Q85">IFERROR(IF(P85=0, INDEX('I2 - Monthly Inflation'!$G$6:$H$413, MATCH(EOMONTH(EDATE(F85,-O85),0), 'I2 - Monthly Inflation'!$A$6:$A$389, 0), 1 + (N85 = "RPI")), P85), 0)</f>
        <v>0</v>
      </c>
      <c r="R85" s="415" t="str">
        <f t="shared" si="154"/>
        <v>-</v>
      </c>
      <c r="S85" s="415" t="str">
        <f t="shared" si="155"/>
        <v>-</v>
      </c>
      <c r="T85" s="422" t="str" cm="1">
        <f t="array" ref="T85">IFERROR(INDEX('F6 - Debt Dataset'!$AH$6:$AH$505, MATCH($B$6 &amp; $A85, 'F6 - Debt Dataset'!$E$6:$E$505 &amp; 'F6 - Debt Dataset'!$DF$6:$DF$505, 0)), "-")</f>
        <v>-</v>
      </c>
      <c r="U85" s="1351">
        <f t="shared" si="156"/>
        <v>0</v>
      </c>
      <c r="V85" s="360">
        <f t="shared" si="156"/>
        <v>0</v>
      </c>
      <c r="W85" s="360">
        <f t="shared" si="156"/>
        <v>0</v>
      </c>
      <c r="X85" s="360">
        <f t="shared" si="156"/>
        <v>0</v>
      </c>
      <c r="Y85" s="360">
        <f t="shared" si="156"/>
        <v>0</v>
      </c>
      <c r="Z85" s="360">
        <f t="shared" si="156"/>
        <v>0</v>
      </c>
      <c r="AA85" s="360">
        <f t="shared" si="156"/>
        <v>0</v>
      </c>
      <c r="AB85" s="360">
        <f t="shared" si="156"/>
        <v>0</v>
      </c>
      <c r="AC85" s="360">
        <f t="shared" si="156"/>
        <v>0</v>
      </c>
      <c r="AD85" s="360">
        <f t="shared" si="156"/>
        <v>0</v>
      </c>
      <c r="AE85" s="360">
        <f t="shared" si="156"/>
        <v>0</v>
      </c>
      <c r="AF85" s="360">
        <f t="shared" si="156"/>
        <v>0</v>
      </c>
      <c r="AG85" s="360">
        <f t="shared" si="156"/>
        <v>0</v>
      </c>
      <c r="AH85" s="360">
        <f t="shared" si="156"/>
        <v>0</v>
      </c>
      <c r="AI85" s="360">
        <f t="shared" si="156"/>
        <v>0</v>
      </c>
      <c r="AJ85" s="360">
        <f t="shared" si="156"/>
        <v>0</v>
      </c>
      <c r="AK85" s="360">
        <f t="shared" si="152"/>
        <v>0</v>
      </c>
      <c r="AL85" s="360">
        <f t="shared" si="152"/>
        <v>0</v>
      </c>
      <c r="AM85" s="360">
        <f t="shared" si="152"/>
        <v>0</v>
      </c>
      <c r="AN85" s="365">
        <f t="shared" si="162"/>
        <v>0</v>
      </c>
      <c r="AO85" s="323">
        <f t="shared" si="162"/>
        <v>0</v>
      </c>
      <c r="AP85" s="323">
        <f t="shared" si="162"/>
        <v>0</v>
      </c>
      <c r="AQ85" s="323">
        <f t="shared" si="162"/>
        <v>0</v>
      </c>
      <c r="AR85" s="323">
        <f t="shared" si="162"/>
        <v>0</v>
      </c>
      <c r="AS85" s="323">
        <f t="shared" si="162"/>
        <v>0</v>
      </c>
      <c r="AT85" s="323">
        <f t="shared" si="162"/>
        <v>0</v>
      </c>
      <c r="AU85" s="323">
        <f t="shared" si="162"/>
        <v>0</v>
      </c>
      <c r="AV85" s="323">
        <f t="shared" si="162"/>
        <v>0</v>
      </c>
      <c r="AW85" s="323">
        <f t="shared" si="162"/>
        <v>0</v>
      </c>
      <c r="AX85" s="323">
        <f t="shared" si="162"/>
        <v>0</v>
      </c>
      <c r="AY85" s="323">
        <f t="shared" si="162"/>
        <v>0</v>
      </c>
      <c r="AZ85" s="323">
        <f t="shared" si="162"/>
        <v>0</v>
      </c>
      <c r="BA85" s="323">
        <f t="shared" si="162"/>
        <v>0</v>
      </c>
      <c r="BB85" s="323">
        <f t="shared" si="162"/>
        <v>0</v>
      </c>
      <c r="BC85" s="323">
        <f t="shared" si="62"/>
        <v>0</v>
      </c>
      <c r="BD85" s="323">
        <f t="shared" si="62"/>
        <v>0</v>
      </c>
      <c r="BE85" s="323">
        <f t="shared" si="62"/>
        <v>0</v>
      </c>
      <c r="BF85" s="323">
        <f t="shared" si="62"/>
        <v>0</v>
      </c>
      <c r="BG85" s="365">
        <f t="shared" si="163"/>
        <v>0</v>
      </c>
      <c r="BH85" s="323">
        <f t="shared" si="163"/>
        <v>0</v>
      </c>
      <c r="BI85" s="323">
        <f t="shared" si="163"/>
        <v>0</v>
      </c>
      <c r="BJ85" s="323">
        <f t="shared" si="163"/>
        <v>0</v>
      </c>
      <c r="BK85" s="323">
        <f t="shared" si="163"/>
        <v>0</v>
      </c>
      <c r="BL85" s="323">
        <f t="shared" si="163"/>
        <v>0</v>
      </c>
      <c r="BM85" s="323">
        <f t="shared" si="163"/>
        <v>0</v>
      </c>
      <c r="BN85" s="323">
        <f t="shared" si="163"/>
        <v>0</v>
      </c>
      <c r="BO85" s="323">
        <f t="shared" si="163"/>
        <v>0</v>
      </c>
      <c r="BP85" s="323">
        <f t="shared" si="163"/>
        <v>0</v>
      </c>
      <c r="BQ85" s="323">
        <f t="shared" si="163"/>
        <v>0</v>
      </c>
      <c r="BR85" s="323">
        <f t="shared" si="163"/>
        <v>0</v>
      </c>
      <c r="BS85" s="323">
        <f t="shared" si="163"/>
        <v>0</v>
      </c>
      <c r="BT85" s="323">
        <f t="shared" si="163"/>
        <v>0</v>
      </c>
      <c r="BU85" s="323">
        <f t="shared" si="163"/>
        <v>0</v>
      </c>
      <c r="BV85" s="323">
        <f t="shared" si="63"/>
        <v>0</v>
      </c>
      <c r="BW85" s="323">
        <f t="shared" si="63"/>
        <v>0</v>
      </c>
      <c r="BX85" s="323">
        <f t="shared" si="63"/>
        <v>0</v>
      </c>
      <c r="BY85" s="323">
        <f t="shared" si="63"/>
        <v>0</v>
      </c>
      <c r="BZ85" s="365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323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323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323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323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323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323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323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323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323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323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323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323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323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323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323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323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323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64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44">
        <f t="shared" si="141"/>
        <v>0</v>
      </c>
      <c r="CT85" s="1344">
        <f t="shared" si="141"/>
        <v>0</v>
      </c>
      <c r="CU85" s="1344">
        <f t="shared" si="141"/>
        <v>0</v>
      </c>
      <c r="CV85" s="1344">
        <f t="shared" si="134"/>
        <v>0</v>
      </c>
      <c r="CW85" s="1344">
        <f t="shared" si="134"/>
        <v>0</v>
      </c>
      <c r="CX85" s="1344">
        <f t="shared" ref="CX85:DJ111" si="168">IF($K85 = 0, 0, (((1+$L85)^AA85)-1)*CF85/$Q85)</f>
        <v>0</v>
      </c>
      <c r="CY85" s="1344">
        <f t="shared" si="168"/>
        <v>0</v>
      </c>
      <c r="CZ85" s="1344">
        <f t="shared" si="168"/>
        <v>0</v>
      </c>
      <c r="DA85" s="1344">
        <f t="shared" si="168"/>
        <v>0</v>
      </c>
      <c r="DB85" s="1344">
        <f t="shared" si="168"/>
        <v>0</v>
      </c>
      <c r="DC85" s="1344">
        <f t="shared" si="168"/>
        <v>0</v>
      </c>
      <c r="DD85" s="1344">
        <f t="shared" si="168"/>
        <v>0</v>
      </c>
      <c r="DE85" s="1344">
        <f t="shared" si="168"/>
        <v>0</v>
      </c>
      <c r="DF85" s="1344">
        <f t="shared" si="168"/>
        <v>0</v>
      </c>
      <c r="DG85" s="1344">
        <f t="shared" si="103"/>
        <v>0</v>
      </c>
      <c r="DH85" s="1344">
        <f t="shared" si="103"/>
        <v>0</v>
      </c>
      <c r="DI85" s="1344">
        <f t="shared" si="103"/>
        <v>0</v>
      </c>
      <c r="DJ85" s="1344">
        <f t="shared" si="103"/>
        <v>0</v>
      </c>
      <c r="DK85" s="365">
        <f t="shared" si="142"/>
        <v>0</v>
      </c>
      <c r="DL85" s="323">
        <f t="shared" si="142"/>
        <v>0</v>
      </c>
      <c r="DM85" s="323">
        <f t="shared" si="142"/>
        <v>0</v>
      </c>
      <c r="DN85" s="323">
        <f t="shared" si="135"/>
        <v>0</v>
      </c>
      <c r="DO85" s="323">
        <f t="shared" si="135"/>
        <v>0</v>
      </c>
      <c r="DP85" s="323">
        <f t="shared" ref="DP85:EB111" si="169">$K85*CX85</f>
        <v>0</v>
      </c>
      <c r="DQ85" s="323">
        <f t="shared" si="169"/>
        <v>0</v>
      </c>
      <c r="DR85" s="323">
        <f t="shared" si="169"/>
        <v>0</v>
      </c>
      <c r="DS85" s="323">
        <f t="shared" si="169"/>
        <v>0</v>
      </c>
      <c r="DT85" s="323">
        <f t="shared" si="169"/>
        <v>0</v>
      </c>
      <c r="DU85" s="323">
        <f t="shared" si="169"/>
        <v>0</v>
      </c>
      <c r="DV85" s="323">
        <f t="shared" si="169"/>
        <v>0</v>
      </c>
      <c r="DW85" s="323">
        <f t="shared" si="169"/>
        <v>0</v>
      </c>
      <c r="DX85" s="323">
        <f t="shared" si="169"/>
        <v>0</v>
      </c>
      <c r="DY85" s="323">
        <f t="shared" si="104"/>
        <v>0</v>
      </c>
      <c r="DZ85" s="323">
        <f t="shared" si="104"/>
        <v>0</v>
      </c>
      <c r="EA85" s="323">
        <f t="shared" si="104"/>
        <v>0</v>
      </c>
      <c r="EB85" s="323">
        <f t="shared" si="104"/>
        <v>0</v>
      </c>
      <c r="EC85" s="365">
        <f t="shared" si="143"/>
        <v>0</v>
      </c>
      <c r="ED85" s="323">
        <f t="shared" si="143"/>
        <v>0</v>
      </c>
      <c r="EE85" s="323">
        <f t="shared" si="143"/>
        <v>0</v>
      </c>
      <c r="EF85" s="323">
        <f t="shared" si="136"/>
        <v>0</v>
      </c>
      <c r="EG85" s="323">
        <f t="shared" si="136"/>
        <v>0</v>
      </c>
      <c r="EH85" s="323">
        <f t="shared" ref="EH85:ET111" si="170">LM85</f>
        <v>0</v>
      </c>
      <c r="EI85" s="323">
        <f t="shared" si="170"/>
        <v>0</v>
      </c>
      <c r="EJ85" s="323">
        <f t="shared" si="170"/>
        <v>0</v>
      </c>
      <c r="EK85" s="323">
        <f t="shared" si="170"/>
        <v>0</v>
      </c>
      <c r="EL85" s="323">
        <f t="shared" si="170"/>
        <v>0</v>
      </c>
      <c r="EM85" s="323">
        <f t="shared" si="170"/>
        <v>0</v>
      </c>
      <c r="EN85" s="323">
        <f t="shared" si="170"/>
        <v>0</v>
      </c>
      <c r="EO85" s="323">
        <f t="shared" si="170"/>
        <v>0</v>
      </c>
      <c r="EP85" s="323">
        <f t="shared" si="170"/>
        <v>0</v>
      </c>
      <c r="EQ85" s="323">
        <f t="shared" si="105"/>
        <v>0</v>
      </c>
      <c r="ER85" s="323">
        <f t="shared" si="105"/>
        <v>0</v>
      </c>
      <c r="ES85" s="323">
        <f t="shared" si="105"/>
        <v>0</v>
      </c>
      <c r="ET85" s="323">
        <f t="shared" si="105"/>
        <v>0</v>
      </c>
      <c r="EU85" s="1352">
        <f t="shared" si="164"/>
        <v>0</v>
      </c>
      <c r="EV85" s="1344">
        <f t="shared" si="164"/>
        <v>0</v>
      </c>
      <c r="EW85" s="1344">
        <f t="shared" si="164"/>
        <v>0</v>
      </c>
      <c r="EX85" s="1344">
        <f t="shared" si="164"/>
        <v>0</v>
      </c>
      <c r="EY85" s="1344">
        <f t="shared" si="164"/>
        <v>0</v>
      </c>
      <c r="EZ85" s="1344">
        <f t="shared" si="164"/>
        <v>0</v>
      </c>
      <c r="FA85" s="1344">
        <f t="shared" si="164"/>
        <v>0</v>
      </c>
      <c r="FB85" s="1344">
        <f t="shared" si="164"/>
        <v>0</v>
      </c>
      <c r="FC85" s="1344">
        <f t="shared" si="164"/>
        <v>0</v>
      </c>
      <c r="FD85" s="1344">
        <f t="shared" si="164"/>
        <v>0</v>
      </c>
      <c r="FE85" s="1344">
        <f t="shared" si="164"/>
        <v>0</v>
      </c>
      <c r="FF85" s="1344">
        <f t="shared" si="164"/>
        <v>0</v>
      </c>
      <c r="FG85" s="1344">
        <f t="shared" si="164"/>
        <v>0</v>
      </c>
      <c r="FH85" s="1344">
        <f t="shared" si="164"/>
        <v>0</v>
      </c>
      <c r="FI85" s="1344">
        <f t="shared" si="164"/>
        <v>0</v>
      </c>
      <c r="FJ85" s="1344">
        <f t="shared" si="67"/>
        <v>0</v>
      </c>
      <c r="FK85" s="1344">
        <f t="shared" si="67"/>
        <v>0</v>
      </c>
      <c r="FL85" s="1344">
        <f t="shared" si="67"/>
        <v>0</v>
      </c>
      <c r="FM85" s="1352">
        <f t="shared" si="165"/>
        <v>0</v>
      </c>
      <c r="FN85" s="1344">
        <f t="shared" si="165"/>
        <v>0</v>
      </c>
      <c r="FO85" s="1344">
        <f t="shared" si="165"/>
        <v>0</v>
      </c>
      <c r="FP85" s="1344">
        <f t="shared" si="165"/>
        <v>0</v>
      </c>
      <c r="FQ85" s="1344">
        <f t="shared" si="165"/>
        <v>0</v>
      </c>
      <c r="FR85" s="1344">
        <f t="shared" si="165"/>
        <v>0</v>
      </c>
      <c r="FS85" s="1344">
        <f t="shared" si="165"/>
        <v>0</v>
      </c>
      <c r="FT85" s="1344">
        <f t="shared" si="165"/>
        <v>0</v>
      </c>
      <c r="FU85" s="1344">
        <f t="shared" si="165"/>
        <v>0</v>
      </c>
      <c r="FV85" s="1344">
        <f t="shared" si="165"/>
        <v>0</v>
      </c>
      <c r="FW85" s="1344">
        <f t="shared" si="165"/>
        <v>0</v>
      </c>
      <c r="FX85" s="1344">
        <f t="shared" si="165"/>
        <v>0</v>
      </c>
      <c r="FY85" s="1344">
        <f t="shared" si="165"/>
        <v>0</v>
      </c>
      <c r="FZ85" s="1344">
        <f t="shared" si="165"/>
        <v>0</v>
      </c>
      <c r="GA85" s="1344">
        <f t="shared" si="160"/>
        <v>0</v>
      </c>
      <c r="GB85" s="1344">
        <f t="shared" si="160"/>
        <v>0</v>
      </c>
      <c r="GC85" s="1344">
        <f t="shared" si="158"/>
        <v>0</v>
      </c>
      <c r="GD85" s="1344">
        <f t="shared" si="158"/>
        <v>0</v>
      </c>
      <c r="GE85" s="365">
        <f t="shared" si="144"/>
        <v>0</v>
      </c>
      <c r="GF85" s="323">
        <f t="shared" si="144"/>
        <v>0</v>
      </c>
      <c r="GG85" s="323">
        <f t="shared" si="144"/>
        <v>0</v>
      </c>
      <c r="GH85" s="323">
        <f t="shared" si="144"/>
        <v>0</v>
      </c>
      <c r="GI85" s="323">
        <f t="shared" si="144"/>
        <v>0</v>
      </c>
      <c r="GJ85" s="323">
        <f t="shared" si="167"/>
        <v>0</v>
      </c>
      <c r="GK85" s="323">
        <f t="shared" si="167"/>
        <v>0</v>
      </c>
      <c r="GL85" s="323">
        <f t="shared" si="167"/>
        <v>0</v>
      </c>
      <c r="GM85" s="323">
        <f t="shared" si="167"/>
        <v>0</v>
      </c>
      <c r="GN85" s="323">
        <f t="shared" si="167"/>
        <v>0</v>
      </c>
      <c r="GO85" s="323">
        <f t="shared" si="167"/>
        <v>0</v>
      </c>
      <c r="GP85" s="323">
        <f t="shared" si="167"/>
        <v>0</v>
      </c>
      <c r="GQ85" s="323">
        <f t="shared" si="167"/>
        <v>0</v>
      </c>
      <c r="GR85" s="323">
        <f t="shared" si="167"/>
        <v>0</v>
      </c>
      <c r="GS85" s="323">
        <f t="shared" si="167"/>
        <v>0</v>
      </c>
      <c r="GT85" s="323">
        <f t="shared" si="150"/>
        <v>0</v>
      </c>
      <c r="GU85" s="323">
        <f t="shared" si="150"/>
        <v>0</v>
      </c>
      <c r="GV85" s="323">
        <f t="shared" si="150"/>
        <v>0</v>
      </c>
      <c r="GW85" s="365">
        <f t="shared" si="150"/>
        <v>0</v>
      </c>
      <c r="GX85" s="323">
        <f t="shared" si="150"/>
        <v>0</v>
      </c>
      <c r="GY85" s="323">
        <f t="shared" si="150"/>
        <v>0</v>
      </c>
      <c r="GZ85" s="323">
        <f t="shared" si="150"/>
        <v>0</v>
      </c>
      <c r="HA85" s="323">
        <f t="shared" si="150"/>
        <v>0</v>
      </c>
      <c r="HB85" s="323">
        <f t="shared" si="150"/>
        <v>0</v>
      </c>
      <c r="HC85" s="323">
        <f t="shared" si="150"/>
        <v>0</v>
      </c>
      <c r="HD85" s="323">
        <f t="shared" si="150"/>
        <v>0</v>
      </c>
      <c r="HE85" s="323">
        <f t="shared" si="150"/>
        <v>0</v>
      </c>
      <c r="HF85" s="323">
        <f t="shared" si="150"/>
        <v>0</v>
      </c>
      <c r="HG85" s="323">
        <f t="shared" si="150"/>
        <v>0</v>
      </c>
      <c r="HH85" s="323">
        <f t="shared" si="150"/>
        <v>0</v>
      </c>
      <c r="HI85" s="323">
        <f t="shared" si="127"/>
        <v>0</v>
      </c>
      <c r="HJ85" s="323">
        <f t="shared" si="86"/>
        <v>0</v>
      </c>
      <c r="HK85" s="323">
        <f t="shared" si="86"/>
        <v>0</v>
      </c>
      <c r="HL85" s="323">
        <f t="shared" si="86"/>
        <v>0</v>
      </c>
      <c r="HM85" s="323">
        <f t="shared" si="86"/>
        <v>0</v>
      </c>
      <c r="HN85" s="364">
        <f t="shared" si="86"/>
        <v>0</v>
      </c>
      <c r="HP85" s="1354">
        <f t="shared" si="145"/>
        <v>0</v>
      </c>
      <c r="HQ85" s="1355">
        <f t="shared" si="145"/>
        <v>0</v>
      </c>
      <c r="HR85" s="1355">
        <f t="shared" si="145"/>
        <v>0</v>
      </c>
      <c r="HS85" s="1355">
        <f t="shared" si="138"/>
        <v>0</v>
      </c>
      <c r="HT85" s="1355">
        <f t="shared" si="138"/>
        <v>0</v>
      </c>
      <c r="HU85" s="1355">
        <f t="shared" ref="HU85:IG111" si="171">IF(BM85=0,0,($I85-$F85)/365)*BM85</f>
        <v>0</v>
      </c>
      <c r="HV85" s="1355">
        <f t="shared" si="171"/>
        <v>0</v>
      </c>
      <c r="HW85" s="1355">
        <f t="shared" si="171"/>
        <v>0</v>
      </c>
      <c r="HX85" s="1355">
        <f t="shared" si="171"/>
        <v>0</v>
      </c>
      <c r="HY85" s="1355">
        <f t="shared" si="171"/>
        <v>0</v>
      </c>
      <c r="HZ85" s="1355">
        <f t="shared" si="171"/>
        <v>0</v>
      </c>
      <c r="IA85" s="1355">
        <f t="shared" si="171"/>
        <v>0</v>
      </c>
      <c r="IB85" s="1355">
        <f t="shared" si="171"/>
        <v>0</v>
      </c>
      <c r="IC85" s="1355">
        <f t="shared" si="171"/>
        <v>0</v>
      </c>
      <c r="ID85" s="1355">
        <f t="shared" si="107"/>
        <v>0</v>
      </c>
      <c r="IE85" s="1355">
        <f t="shared" si="107"/>
        <v>0</v>
      </c>
      <c r="IF85" s="1355">
        <f t="shared" si="107"/>
        <v>0</v>
      </c>
      <c r="IG85" s="1355">
        <f t="shared" si="107"/>
        <v>0</v>
      </c>
      <c r="IH85" s="1354">
        <f t="shared" si="146"/>
        <v>0</v>
      </c>
      <c r="II85" s="1355">
        <f t="shared" si="146"/>
        <v>0</v>
      </c>
      <c r="IJ85" s="1355">
        <f t="shared" si="146"/>
        <v>0</v>
      </c>
      <c r="IK85" s="1355">
        <f t="shared" si="139"/>
        <v>0</v>
      </c>
      <c r="IL85" s="1355">
        <f t="shared" si="139"/>
        <v>0</v>
      </c>
      <c r="IM85" s="1355">
        <f t="shared" ref="IM85:IY111" si="172">IF($F85 = "-", 0, IF($I85&lt;IM$9,0,($I85-IM$9)/365)*BM85)</f>
        <v>0</v>
      </c>
      <c r="IN85" s="1355">
        <f t="shared" si="172"/>
        <v>0</v>
      </c>
      <c r="IO85" s="1355">
        <f t="shared" si="172"/>
        <v>0</v>
      </c>
      <c r="IP85" s="1355">
        <f t="shared" si="172"/>
        <v>0</v>
      </c>
      <c r="IQ85" s="1355">
        <f t="shared" si="172"/>
        <v>0</v>
      </c>
      <c r="IR85" s="1355">
        <f t="shared" si="172"/>
        <v>0</v>
      </c>
      <c r="IS85" s="1355">
        <f t="shared" si="172"/>
        <v>0</v>
      </c>
      <c r="IT85" s="1355">
        <f t="shared" si="172"/>
        <v>0</v>
      </c>
      <c r="IU85" s="1355">
        <f t="shared" si="172"/>
        <v>0</v>
      </c>
      <c r="IV85" s="1355">
        <f t="shared" si="108"/>
        <v>0</v>
      </c>
      <c r="IW85" s="1355">
        <f t="shared" si="108"/>
        <v>0</v>
      </c>
      <c r="IX85" s="1355">
        <f t="shared" si="108"/>
        <v>0</v>
      </c>
      <c r="IY85" s="1355">
        <f t="shared" si="108"/>
        <v>0</v>
      </c>
      <c r="IZ85" s="1356">
        <f t="shared" si="151"/>
        <v>0</v>
      </c>
      <c r="JA85" s="1357">
        <f t="shared" si="151"/>
        <v>0</v>
      </c>
      <c r="JB85" s="1357">
        <f t="shared" si="151"/>
        <v>0</v>
      </c>
      <c r="JC85" s="1357">
        <f t="shared" si="151"/>
        <v>0</v>
      </c>
      <c r="JD85" s="1357">
        <f t="shared" si="151"/>
        <v>0</v>
      </c>
      <c r="JE85" s="1357">
        <f t="shared" si="151"/>
        <v>0</v>
      </c>
      <c r="JF85" s="1357">
        <f t="shared" si="151"/>
        <v>0</v>
      </c>
      <c r="JG85" s="1357">
        <f t="shared" si="151"/>
        <v>0</v>
      </c>
      <c r="JH85" s="1357">
        <f t="shared" si="151"/>
        <v>0</v>
      </c>
      <c r="JI85" s="1357">
        <f t="shared" si="151"/>
        <v>0</v>
      </c>
      <c r="JJ85" s="1357">
        <f t="shared" si="151"/>
        <v>0</v>
      </c>
      <c r="JK85" s="1357">
        <f t="shared" si="151"/>
        <v>0</v>
      </c>
      <c r="JL85" s="1357">
        <f t="shared" si="151"/>
        <v>0</v>
      </c>
      <c r="JM85" s="1357">
        <f t="shared" si="151"/>
        <v>0</v>
      </c>
      <c r="JN85" s="1357">
        <f t="shared" si="151"/>
        <v>0</v>
      </c>
      <c r="JO85" s="1357">
        <f t="shared" si="122"/>
        <v>0</v>
      </c>
      <c r="JP85" s="1357">
        <f t="shared" si="100"/>
        <v>0</v>
      </c>
      <c r="JQ85" s="1358">
        <f t="shared" si="100"/>
        <v>0</v>
      </c>
      <c r="JS85" s="370"/>
      <c r="JT85" s="366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52">
        <f t="shared" si="166"/>
        <v>0</v>
      </c>
      <c r="JV85" s="1252">
        <f t="shared" si="166"/>
        <v>0</v>
      </c>
      <c r="JW85" s="1252">
        <f t="shared" si="166"/>
        <v>0</v>
      </c>
      <c r="JX85" s="1252">
        <f t="shared" si="166"/>
        <v>0</v>
      </c>
      <c r="JY85" s="1252">
        <f t="shared" si="166"/>
        <v>0</v>
      </c>
      <c r="JZ85" s="1252">
        <f t="shared" si="166"/>
        <v>0</v>
      </c>
      <c r="KA85" s="1252">
        <f t="shared" si="166"/>
        <v>0</v>
      </c>
      <c r="KB85" s="1252">
        <f t="shared" si="166"/>
        <v>0</v>
      </c>
      <c r="KC85" s="1252">
        <f t="shared" si="166"/>
        <v>0</v>
      </c>
      <c r="KD85" s="1252">
        <f t="shared" si="166"/>
        <v>0</v>
      </c>
      <c r="KE85" s="1252">
        <f t="shared" si="166"/>
        <v>0</v>
      </c>
      <c r="KF85" s="1252">
        <f t="shared" si="166"/>
        <v>0</v>
      </c>
      <c r="KG85" s="1252">
        <f t="shared" si="166"/>
        <v>0</v>
      </c>
      <c r="KH85" s="1252">
        <f t="shared" si="166"/>
        <v>0</v>
      </c>
      <c r="KI85" s="1252">
        <f t="shared" si="161"/>
        <v>0</v>
      </c>
      <c r="KJ85" s="1252">
        <f t="shared" si="161"/>
        <v>0</v>
      </c>
      <c r="KK85" s="1253">
        <f t="shared" si="159"/>
        <v>0</v>
      </c>
      <c r="KM85" s="370"/>
      <c r="KN85" s="323">
        <f t="shared" si="149"/>
        <v>0</v>
      </c>
      <c r="KO85" s="323">
        <f t="shared" si="149"/>
        <v>0</v>
      </c>
      <c r="KP85" s="323">
        <f t="shared" si="149"/>
        <v>0</v>
      </c>
      <c r="KQ85" s="323">
        <f t="shared" ref="KQ85:LE85" si="173">IF($K85= 0, 0, $K85 * ($F85 &gt;= KQ$8) * ($F85 &lt;= KQ$9))</f>
        <v>0</v>
      </c>
      <c r="KR85" s="323">
        <f t="shared" si="173"/>
        <v>0</v>
      </c>
      <c r="KS85" s="323">
        <f t="shared" si="173"/>
        <v>0</v>
      </c>
      <c r="KT85" s="323">
        <f t="shared" si="173"/>
        <v>0</v>
      </c>
      <c r="KU85" s="323">
        <f t="shared" si="173"/>
        <v>0</v>
      </c>
      <c r="KV85" s="323">
        <f t="shared" si="173"/>
        <v>0</v>
      </c>
      <c r="KW85" s="323">
        <f t="shared" si="173"/>
        <v>0</v>
      </c>
      <c r="KX85" s="323">
        <f t="shared" si="173"/>
        <v>0</v>
      </c>
      <c r="KY85" s="323">
        <f t="shared" si="173"/>
        <v>0</v>
      </c>
      <c r="KZ85" s="323">
        <f t="shared" si="173"/>
        <v>0</v>
      </c>
      <c r="LA85" s="323">
        <f t="shared" si="173"/>
        <v>0</v>
      </c>
      <c r="LB85" s="323">
        <f t="shared" si="173"/>
        <v>0</v>
      </c>
      <c r="LC85" s="323">
        <f t="shared" si="173"/>
        <v>0</v>
      </c>
      <c r="LD85" s="323">
        <f t="shared" si="173"/>
        <v>0</v>
      </c>
      <c r="LE85" s="364">
        <f t="shared" si="173"/>
        <v>0</v>
      </c>
      <c r="LG85" s="370"/>
      <c r="LH85" s="323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323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323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323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323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323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323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323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323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323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323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323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323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323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323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323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323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64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70"/>
      <c r="MB85" s="323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323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323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323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323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323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323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323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323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323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323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323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323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323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323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323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323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64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70"/>
      <c r="MV85" s="323">
        <f t="shared" si="147"/>
        <v>0</v>
      </c>
      <c r="MW85" s="323">
        <f t="shared" si="147"/>
        <v>0</v>
      </c>
      <c r="MX85" s="323">
        <f t="shared" si="147"/>
        <v>0</v>
      </c>
      <c r="MY85" s="323">
        <f t="shared" si="140"/>
        <v>0</v>
      </c>
      <c r="MZ85" s="323">
        <f t="shared" si="140"/>
        <v>0</v>
      </c>
      <c r="NA85" s="323">
        <f t="shared" ref="NA85:NM111" si="174">SUM(JY85, KS85, LM85, MG85)</f>
        <v>0</v>
      </c>
      <c r="NB85" s="323">
        <f t="shared" si="174"/>
        <v>0</v>
      </c>
      <c r="NC85" s="323">
        <f t="shared" si="174"/>
        <v>0</v>
      </c>
      <c r="ND85" s="323">
        <f t="shared" si="174"/>
        <v>0</v>
      </c>
      <c r="NE85" s="323">
        <f t="shared" si="174"/>
        <v>0</v>
      </c>
      <c r="NF85" s="323">
        <f t="shared" si="174"/>
        <v>0</v>
      </c>
      <c r="NG85" s="323">
        <f t="shared" si="174"/>
        <v>0</v>
      </c>
      <c r="NH85" s="323">
        <f t="shared" si="174"/>
        <v>0</v>
      </c>
      <c r="NI85" s="323">
        <f t="shared" si="174"/>
        <v>0</v>
      </c>
      <c r="NJ85" s="323">
        <f t="shared" si="109"/>
        <v>0</v>
      </c>
      <c r="NK85" s="323">
        <f t="shared" si="109"/>
        <v>0</v>
      </c>
      <c r="NL85" s="323">
        <f t="shared" si="109"/>
        <v>0</v>
      </c>
      <c r="NM85" s="364">
        <f t="shared" si="109"/>
        <v>0</v>
      </c>
      <c r="NO85" s="370"/>
      <c r="NP85" s="323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323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323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323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323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323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323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323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323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323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323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323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323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323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323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323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323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64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415">
        <f t="shared" si="157"/>
        <v>76</v>
      </c>
      <c r="B86" s="415" t="str" cm="1">
        <f t="array" ref="B86">IFERROR(INDEX('F6 - Debt Dataset'!$C$6:$C$505, MATCH($B$6 &amp; $A86, 'F6 - Debt Dataset'!$E$6:$E$505 &amp; 'F6 - Debt Dataset'!$DF$6:$DF$505, 0)), "-")</f>
        <v>-</v>
      </c>
      <c r="C86" s="415" t="str" cm="1">
        <f t="array" ref="C86">IFERROR(INDEX('F6 - Debt Dataset'!$A$6:$A$505, MATCH($B$6 &amp; $A86, 'F6 - Debt Dataset'!$E$6:$E$505 &amp; 'F6 - Debt Dataset'!$DF$6:$DF$505, 0)), "-")</f>
        <v>-</v>
      </c>
      <c r="D86" s="415" t="str" cm="1">
        <f t="array" ref="D86">IFERROR(INDEX('F6 - Debt Dataset'!$B$6:$B$505, MATCH($B$6 &amp; $A86, 'F6 - Debt Dataset'!$E$6:$E$505 &amp; 'F6 - Debt Dataset'!$DF$6:$DF$505, 0)), "-")</f>
        <v>-</v>
      </c>
      <c r="E86" s="415" t="str" cm="1">
        <f t="array" ref="E86">IFERROR(INDEX('F6 - Debt Dataset'!$H$6:$H$505, MATCH($B$6 &amp; $A86, 'F6 - Debt Dataset'!$E$6:$E$505 &amp; 'F6 - Debt Dataset'!$DF$6:$DF$505, 0)), "-")</f>
        <v>-</v>
      </c>
      <c r="F86" s="416" t="str" cm="1">
        <f t="array" ref="F86">IFERROR(INDEX('F6 - Debt Dataset'!$J$6:$J$505, MATCH($B$6 &amp;$A86, 'F6 - Debt Dataset'!$E$6:$E$505 &amp; 'F6 - Debt Dataset'!$DF$6:$DF$505, 0)), "-")</f>
        <v>-</v>
      </c>
      <c r="G86" s="416" t="str" cm="1">
        <f t="array" ref="G86">IFERROR(INDEX('F6 - Debt Dataset'!$K$6:$K$505, MATCH($B$6 &amp;$A86, 'F6 - Debt Dataset'!$E$6:$E$505 &amp; 'F6 - Debt Dataset'!$DF$6:$DF$505, 0)), "-")</f>
        <v>-</v>
      </c>
      <c r="H86" s="416" t="str" cm="1">
        <f t="array" ref="H86">IFERROR(INDEX('F6 - Debt Dataset'!$L$6:$L$505, MATCH($B$6 &amp;$A86, 'F6 - Debt Dataset'!$E$6:$E$505 &amp; 'F6 - Debt Dataset'!$DF$6:$DF$505, 0)), "-")</f>
        <v>-</v>
      </c>
      <c r="I86" s="416" t="str">
        <f t="shared" si="153"/>
        <v>-</v>
      </c>
      <c r="J86" s="415" t="str" cm="1">
        <f t="array" ref="J86">IFERROR(INDEX('F6 - Debt Dataset'!$N$6:$N$505, MATCH($B$6 &amp;$A86, 'F6 - Debt Dataset'!$E$6:$E$505 &amp; 'F6 - Debt Dataset'!$DF$6:$DF$505, 0)), "-")</f>
        <v>-</v>
      </c>
      <c r="K86" s="417" cm="1">
        <f t="array" ref="K86">IFERROR(INDEX('F6 - Debt Dataset'!$S$6:$S$505, MATCH($B$6 &amp; $A86, 'F6 - Debt Dataset'!$E$6:$E$505 &amp; 'F6 - Debt Dataset'!$DF$6:$DF$505, 0)), 0)</f>
        <v>0</v>
      </c>
      <c r="L86" s="1202" cm="1">
        <f t="array" ref="L86">IFERROR(INDEX('F6 - Debt Dataset'!$W$6:$W$505, MATCH($B$6 &amp; $A86, 'F6 - Debt Dataset'!$E$6:$E$505 &amp; 'F6 - Debt Dataset'!$DF$6:$DF$505, 0)), 0)</f>
        <v>0</v>
      </c>
      <c r="M86" s="419" t="str" cm="1">
        <f t="array" ref="M86">IFERROR(INDEX('F6 - Debt Dataset'!$E$6:$E$505, MATCH($B$6 &amp; $A86, 'F6 - Debt Dataset'!$E$6:$E$505 &amp; 'F6 - Debt Dataset'!$DF$6:$DF$505, 0)), "-")</f>
        <v>-</v>
      </c>
      <c r="N86" s="419" t="str" cm="1">
        <f t="array" ref="N86">IFERROR(INDEX('F6 - Debt Dataset'!$Y$6:$Y$505, MATCH($B$6 &amp; $A86, 'F6 - Debt Dataset'!$E$6:$E$505 &amp; 'F6 - Debt Dataset'!$DF$6:$DF$505, 0)), "-")</f>
        <v>-</v>
      </c>
      <c r="O86" s="417" cm="1">
        <f t="array" ref="O86">IFERROR(INDEX('F6 - Debt Dataset'!$Z$6:$Z$505, MATCH($B$6 &amp; $A86, 'F6 - Debt Dataset'!$E$6:$E$505 &amp; 'F6 - Debt Dataset'!$DF$6:$DF$505, 0)), 0)</f>
        <v>0</v>
      </c>
      <c r="P86" s="415" cm="1">
        <f t="array" ref="P86">IFERROR(INDEX('F6 - Debt Dataset'!$AA$6:$AA$505, MATCH($B$6 &amp; $A86, 'F6 - Debt Dataset'!$E$6:$E$505 &amp; 'F6 - Debt Dataset'!$DF$6:$DF$505, 0)), 0)</f>
        <v>0</v>
      </c>
      <c r="Q86" s="415" cm="1">
        <f t="array" ref="Q86">IFERROR(IF(P86=0, INDEX('I2 - Monthly Inflation'!$G$6:$H$413, MATCH(EOMONTH(EDATE(F86,-O86),0), 'I2 - Monthly Inflation'!$A$6:$A$389, 0), 1 + (N86 = "RPI")), P86), 0)</f>
        <v>0</v>
      </c>
      <c r="R86" s="415" t="str">
        <f t="shared" si="154"/>
        <v>-</v>
      </c>
      <c r="S86" s="415" t="str">
        <f t="shared" si="155"/>
        <v>-</v>
      </c>
      <c r="T86" s="422" t="str" cm="1">
        <f t="array" ref="T86">IFERROR(INDEX('F6 - Debt Dataset'!$AH$6:$AH$505, MATCH($B$6 &amp; $A86, 'F6 - Debt Dataset'!$E$6:$E$505 &amp; 'F6 - Debt Dataset'!$DF$6:$DF$505, 0)), "-")</f>
        <v>-</v>
      </c>
      <c r="U86" s="1351">
        <f t="shared" si="156"/>
        <v>0</v>
      </c>
      <c r="V86" s="360">
        <f t="shared" si="156"/>
        <v>0</v>
      </c>
      <c r="W86" s="360">
        <f t="shared" si="156"/>
        <v>0</v>
      </c>
      <c r="X86" s="360">
        <f t="shared" si="156"/>
        <v>0</v>
      </c>
      <c r="Y86" s="360">
        <f t="shared" si="156"/>
        <v>0</v>
      </c>
      <c r="Z86" s="360">
        <f t="shared" si="156"/>
        <v>0</v>
      </c>
      <c r="AA86" s="360">
        <f t="shared" si="156"/>
        <v>0</v>
      </c>
      <c r="AB86" s="360">
        <f t="shared" si="156"/>
        <v>0</v>
      </c>
      <c r="AC86" s="360">
        <f t="shared" si="156"/>
        <v>0</v>
      </c>
      <c r="AD86" s="360">
        <f t="shared" si="156"/>
        <v>0</v>
      </c>
      <c r="AE86" s="360">
        <f t="shared" si="156"/>
        <v>0</v>
      </c>
      <c r="AF86" s="360">
        <f t="shared" si="156"/>
        <v>0</v>
      </c>
      <c r="AG86" s="360">
        <f t="shared" si="156"/>
        <v>0</v>
      </c>
      <c r="AH86" s="360">
        <f t="shared" si="156"/>
        <v>0</v>
      </c>
      <c r="AI86" s="360">
        <f t="shared" si="156"/>
        <v>0</v>
      </c>
      <c r="AJ86" s="360">
        <f t="shared" si="156"/>
        <v>0</v>
      </c>
      <c r="AK86" s="360">
        <f t="shared" si="152"/>
        <v>0</v>
      </c>
      <c r="AL86" s="360">
        <f t="shared" si="152"/>
        <v>0</v>
      </c>
      <c r="AM86" s="360">
        <f t="shared" si="152"/>
        <v>0</v>
      </c>
      <c r="AN86" s="365">
        <f t="shared" si="162"/>
        <v>0</v>
      </c>
      <c r="AO86" s="323">
        <f t="shared" si="162"/>
        <v>0</v>
      </c>
      <c r="AP86" s="323">
        <f t="shared" si="162"/>
        <v>0</v>
      </c>
      <c r="AQ86" s="323">
        <f t="shared" si="162"/>
        <v>0</v>
      </c>
      <c r="AR86" s="323">
        <f t="shared" si="162"/>
        <v>0</v>
      </c>
      <c r="AS86" s="323">
        <f t="shared" si="162"/>
        <v>0</v>
      </c>
      <c r="AT86" s="323">
        <f t="shared" si="162"/>
        <v>0</v>
      </c>
      <c r="AU86" s="323">
        <f t="shared" si="162"/>
        <v>0</v>
      </c>
      <c r="AV86" s="323">
        <f t="shared" si="162"/>
        <v>0</v>
      </c>
      <c r="AW86" s="323">
        <f t="shared" si="162"/>
        <v>0</v>
      </c>
      <c r="AX86" s="323">
        <f t="shared" si="162"/>
        <v>0</v>
      </c>
      <c r="AY86" s="323">
        <f t="shared" si="162"/>
        <v>0</v>
      </c>
      <c r="AZ86" s="323">
        <f t="shared" si="162"/>
        <v>0</v>
      </c>
      <c r="BA86" s="323">
        <f t="shared" si="162"/>
        <v>0</v>
      </c>
      <c r="BB86" s="323">
        <f t="shared" si="162"/>
        <v>0</v>
      </c>
      <c r="BC86" s="323">
        <f t="shared" si="62"/>
        <v>0</v>
      </c>
      <c r="BD86" s="323">
        <f t="shared" si="62"/>
        <v>0</v>
      </c>
      <c r="BE86" s="323">
        <f t="shared" si="62"/>
        <v>0</v>
      </c>
      <c r="BF86" s="323">
        <f t="shared" si="62"/>
        <v>0</v>
      </c>
      <c r="BG86" s="365">
        <f t="shared" si="163"/>
        <v>0</v>
      </c>
      <c r="BH86" s="323">
        <f t="shared" si="163"/>
        <v>0</v>
      </c>
      <c r="BI86" s="323">
        <f t="shared" si="163"/>
        <v>0</v>
      </c>
      <c r="BJ86" s="323">
        <f t="shared" si="163"/>
        <v>0</v>
      </c>
      <c r="BK86" s="323">
        <f t="shared" si="163"/>
        <v>0</v>
      </c>
      <c r="BL86" s="323">
        <f t="shared" si="163"/>
        <v>0</v>
      </c>
      <c r="BM86" s="323">
        <f t="shared" si="163"/>
        <v>0</v>
      </c>
      <c r="BN86" s="323">
        <f t="shared" si="163"/>
        <v>0</v>
      </c>
      <c r="BO86" s="323">
        <f t="shared" si="163"/>
        <v>0</v>
      </c>
      <c r="BP86" s="323">
        <f t="shared" si="163"/>
        <v>0</v>
      </c>
      <c r="BQ86" s="323">
        <f t="shared" si="163"/>
        <v>0</v>
      </c>
      <c r="BR86" s="323">
        <f t="shared" si="163"/>
        <v>0</v>
      </c>
      <c r="BS86" s="323">
        <f t="shared" si="163"/>
        <v>0</v>
      </c>
      <c r="BT86" s="323">
        <f t="shared" si="163"/>
        <v>0</v>
      </c>
      <c r="BU86" s="323">
        <f t="shared" si="163"/>
        <v>0</v>
      </c>
      <c r="BV86" s="323">
        <f t="shared" si="63"/>
        <v>0</v>
      </c>
      <c r="BW86" s="323">
        <f t="shared" si="63"/>
        <v>0</v>
      </c>
      <c r="BX86" s="323">
        <f t="shared" si="63"/>
        <v>0</v>
      </c>
      <c r="BY86" s="323">
        <f t="shared" si="63"/>
        <v>0</v>
      </c>
      <c r="BZ86" s="365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323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323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323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323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323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323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323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323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323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323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323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323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323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323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323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323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323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64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44">
        <f t="shared" si="141"/>
        <v>0</v>
      </c>
      <c r="CT86" s="1344">
        <f t="shared" si="141"/>
        <v>0</v>
      </c>
      <c r="CU86" s="1344">
        <f t="shared" si="141"/>
        <v>0</v>
      </c>
      <c r="CV86" s="1344">
        <f t="shared" si="141"/>
        <v>0</v>
      </c>
      <c r="CW86" s="1344">
        <f t="shared" si="141"/>
        <v>0</v>
      </c>
      <c r="CX86" s="1344">
        <f t="shared" si="168"/>
        <v>0</v>
      </c>
      <c r="CY86" s="1344">
        <f t="shared" si="168"/>
        <v>0</v>
      </c>
      <c r="CZ86" s="1344">
        <f t="shared" si="168"/>
        <v>0</v>
      </c>
      <c r="DA86" s="1344">
        <f t="shared" si="168"/>
        <v>0</v>
      </c>
      <c r="DB86" s="1344">
        <f t="shared" si="168"/>
        <v>0</v>
      </c>
      <c r="DC86" s="1344">
        <f t="shared" si="168"/>
        <v>0</v>
      </c>
      <c r="DD86" s="1344">
        <f t="shared" si="168"/>
        <v>0</v>
      </c>
      <c r="DE86" s="1344">
        <f t="shared" si="168"/>
        <v>0</v>
      </c>
      <c r="DF86" s="1344">
        <f t="shared" si="168"/>
        <v>0</v>
      </c>
      <c r="DG86" s="1344">
        <f t="shared" si="103"/>
        <v>0</v>
      </c>
      <c r="DH86" s="1344">
        <f t="shared" si="103"/>
        <v>0</v>
      </c>
      <c r="DI86" s="1344">
        <f t="shared" si="103"/>
        <v>0</v>
      </c>
      <c r="DJ86" s="1344">
        <f t="shared" si="103"/>
        <v>0</v>
      </c>
      <c r="DK86" s="365">
        <f t="shared" si="142"/>
        <v>0</v>
      </c>
      <c r="DL86" s="323">
        <f t="shared" si="142"/>
        <v>0</v>
      </c>
      <c r="DM86" s="323">
        <f t="shared" si="142"/>
        <v>0</v>
      </c>
      <c r="DN86" s="323">
        <f t="shared" si="142"/>
        <v>0</v>
      </c>
      <c r="DO86" s="323">
        <f t="shared" si="142"/>
        <v>0</v>
      </c>
      <c r="DP86" s="323">
        <f t="shared" si="169"/>
        <v>0</v>
      </c>
      <c r="DQ86" s="323">
        <f t="shared" si="169"/>
        <v>0</v>
      </c>
      <c r="DR86" s="323">
        <f t="shared" si="169"/>
        <v>0</v>
      </c>
      <c r="DS86" s="323">
        <f t="shared" si="169"/>
        <v>0</v>
      </c>
      <c r="DT86" s="323">
        <f t="shared" si="169"/>
        <v>0</v>
      </c>
      <c r="DU86" s="323">
        <f t="shared" si="169"/>
        <v>0</v>
      </c>
      <c r="DV86" s="323">
        <f t="shared" si="169"/>
        <v>0</v>
      </c>
      <c r="DW86" s="323">
        <f t="shared" si="169"/>
        <v>0</v>
      </c>
      <c r="DX86" s="323">
        <f t="shared" si="169"/>
        <v>0</v>
      </c>
      <c r="DY86" s="323">
        <f t="shared" si="104"/>
        <v>0</v>
      </c>
      <c r="DZ86" s="323">
        <f t="shared" si="104"/>
        <v>0</v>
      </c>
      <c r="EA86" s="323">
        <f t="shared" si="104"/>
        <v>0</v>
      </c>
      <c r="EB86" s="323">
        <f t="shared" si="104"/>
        <v>0</v>
      </c>
      <c r="EC86" s="365">
        <f t="shared" si="143"/>
        <v>0</v>
      </c>
      <c r="ED86" s="323">
        <f t="shared" si="143"/>
        <v>0</v>
      </c>
      <c r="EE86" s="323">
        <f t="shared" si="143"/>
        <v>0</v>
      </c>
      <c r="EF86" s="323">
        <f t="shared" si="143"/>
        <v>0</v>
      </c>
      <c r="EG86" s="323">
        <f t="shared" si="143"/>
        <v>0</v>
      </c>
      <c r="EH86" s="323">
        <f t="shared" si="170"/>
        <v>0</v>
      </c>
      <c r="EI86" s="323">
        <f t="shared" si="170"/>
        <v>0</v>
      </c>
      <c r="EJ86" s="323">
        <f t="shared" si="170"/>
        <v>0</v>
      </c>
      <c r="EK86" s="323">
        <f t="shared" si="170"/>
        <v>0</v>
      </c>
      <c r="EL86" s="323">
        <f t="shared" si="170"/>
        <v>0</v>
      </c>
      <c r="EM86" s="323">
        <f t="shared" si="170"/>
        <v>0</v>
      </c>
      <c r="EN86" s="323">
        <f t="shared" si="170"/>
        <v>0</v>
      </c>
      <c r="EO86" s="323">
        <f t="shared" si="170"/>
        <v>0</v>
      </c>
      <c r="EP86" s="323">
        <f t="shared" si="170"/>
        <v>0</v>
      </c>
      <c r="EQ86" s="323">
        <f t="shared" si="105"/>
        <v>0</v>
      </c>
      <c r="ER86" s="323">
        <f t="shared" si="105"/>
        <v>0</v>
      </c>
      <c r="ES86" s="323">
        <f t="shared" si="105"/>
        <v>0</v>
      </c>
      <c r="ET86" s="323">
        <f t="shared" si="105"/>
        <v>0</v>
      </c>
      <c r="EU86" s="1352">
        <f t="shared" si="164"/>
        <v>0</v>
      </c>
      <c r="EV86" s="1344">
        <f t="shared" si="164"/>
        <v>0</v>
      </c>
      <c r="EW86" s="1344">
        <f t="shared" si="164"/>
        <v>0</v>
      </c>
      <c r="EX86" s="1344">
        <f t="shared" si="164"/>
        <v>0</v>
      </c>
      <c r="EY86" s="1344">
        <f t="shared" si="164"/>
        <v>0</v>
      </c>
      <c r="EZ86" s="1344">
        <f t="shared" si="164"/>
        <v>0</v>
      </c>
      <c r="FA86" s="1344">
        <f t="shared" si="164"/>
        <v>0</v>
      </c>
      <c r="FB86" s="1344">
        <f t="shared" si="164"/>
        <v>0</v>
      </c>
      <c r="FC86" s="1344">
        <f t="shared" si="164"/>
        <v>0</v>
      </c>
      <c r="FD86" s="1344">
        <f t="shared" si="164"/>
        <v>0</v>
      </c>
      <c r="FE86" s="1344">
        <f t="shared" si="164"/>
        <v>0</v>
      </c>
      <c r="FF86" s="1344">
        <f t="shared" si="164"/>
        <v>0</v>
      </c>
      <c r="FG86" s="1344">
        <f t="shared" si="164"/>
        <v>0</v>
      </c>
      <c r="FH86" s="1344">
        <f t="shared" si="164"/>
        <v>0</v>
      </c>
      <c r="FI86" s="1344">
        <f t="shared" si="164"/>
        <v>0</v>
      </c>
      <c r="FJ86" s="1344">
        <f t="shared" si="67"/>
        <v>0</v>
      </c>
      <c r="FK86" s="1344">
        <f t="shared" si="67"/>
        <v>0</v>
      </c>
      <c r="FL86" s="1344">
        <f t="shared" si="67"/>
        <v>0</v>
      </c>
      <c r="FM86" s="1352">
        <f t="shared" si="165"/>
        <v>0</v>
      </c>
      <c r="FN86" s="1344">
        <f t="shared" si="165"/>
        <v>0</v>
      </c>
      <c r="FO86" s="1344">
        <f t="shared" si="165"/>
        <v>0</v>
      </c>
      <c r="FP86" s="1344">
        <f t="shared" si="165"/>
        <v>0</v>
      </c>
      <c r="FQ86" s="1344">
        <f t="shared" si="165"/>
        <v>0</v>
      </c>
      <c r="FR86" s="1344">
        <f t="shared" si="165"/>
        <v>0</v>
      </c>
      <c r="FS86" s="1344">
        <f t="shared" si="165"/>
        <v>0</v>
      </c>
      <c r="FT86" s="1344">
        <f t="shared" si="165"/>
        <v>0</v>
      </c>
      <c r="FU86" s="1344">
        <f t="shared" si="165"/>
        <v>0</v>
      </c>
      <c r="FV86" s="1344">
        <f t="shared" si="165"/>
        <v>0</v>
      </c>
      <c r="FW86" s="1344">
        <f t="shared" si="165"/>
        <v>0</v>
      </c>
      <c r="FX86" s="1344">
        <f t="shared" si="165"/>
        <v>0</v>
      </c>
      <c r="FY86" s="1344">
        <f t="shared" si="165"/>
        <v>0</v>
      </c>
      <c r="FZ86" s="1344">
        <f t="shared" si="165"/>
        <v>0</v>
      </c>
      <c r="GA86" s="1344">
        <f t="shared" si="160"/>
        <v>0</v>
      </c>
      <c r="GB86" s="1344">
        <f t="shared" si="160"/>
        <v>0</v>
      </c>
      <c r="GC86" s="1344">
        <f t="shared" si="158"/>
        <v>0</v>
      </c>
      <c r="GD86" s="1344">
        <f t="shared" si="158"/>
        <v>0</v>
      </c>
      <c r="GE86" s="365">
        <f t="shared" si="144"/>
        <v>0</v>
      </c>
      <c r="GF86" s="323">
        <f t="shared" si="144"/>
        <v>0</v>
      </c>
      <c r="GG86" s="323">
        <f t="shared" si="144"/>
        <v>0</v>
      </c>
      <c r="GH86" s="323">
        <f t="shared" si="144"/>
        <v>0</v>
      </c>
      <c r="GI86" s="323">
        <f t="shared" si="144"/>
        <v>0</v>
      </c>
      <c r="GJ86" s="323">
        <f t="shared" si="167"/>
        <v>0</v>
      </c>
      <c r="GK86" s="323">
        <f t="shared" si="167"/>
        <v>0</v>
      </c>
      <c r="GL86" s="323">
        <f t="shared" si="167"/>
        <v>0</v>
      </c>
      <c r="GM86" s="323">
        <f t="shared" si="167"/>
        <v>0</v>
      </c>
      <c r="GN86" s="323">
        <f t="shared" si="167"/>
        <v>0</v>
      </c>
      <c r="GO86" s="323">
        <f t="shared" si="167"/>
        <v>0</v>
      </c>
      <c r="GP86" s="323">
        <f t="shared" si="167"/>
        <v>0</v>
      </c>
      <c r="GQ86" s="323">
        <f t="shared" si="167"/>
        <v>0</v>
      </c>
      <c r="GR86" s="323">
        <f t="shared" si="167"/>
        <v>0</v>
      </c>
      <c r="GS86" s="323">
        <f t="shared" si="167"/>
        <v>0</v>
      </c>
      <c r="GT86" s="323">
        <f t="shared" si="150"/>
        <v>0</v>
      </c>
      <c r="GU86" s="323">
        <f t="shared" si="150"/>
        <v>0</v>
      </c>
      <c r="GV86" s="323">
        <f t="shared" si="150"/>
        <v>0</v>
      </c>
      <c r="GW86" s="365">
        <f t="shared" si="150"/>
        <v>0</v>
      </c>
      <c r="GX86" s="323">
        <f t="shared" si="150"/>
        <v>0</v>
      </c>
      <c r="GY86" s="323">
        <f t="shared" si="150"/>
        <v>0</v>
      </c>
      <c r="GZ86" s="323">
        <f t="shared" si="150"/>
        <v>0</v>
      </c>
      <c r="HA86" s="323">
        <f t="shared" si="150"/>
        <v>0</v>
      </c>
      <c r="HB86" s="323">
        <f t="shared" si="150"/>
        <v>0</v>
      </c>
      <c r="HC86" s="323">
        <f t="shared" si="150"/>
        <v>0</v>
      </c>
      <c r="HD86" s="323">
        <f t="shared" si="150"/>
        <v>0</v>
      </c>
      <c r="HE86" s="323">
        <f t="shared" si="150"/>
        <v>0</v>
      </c>
      <c r="HF86" s="323">
        <f t="shared" si="150"/>
        <v>0</v>
      </c>
      <c r="HG86" s="323">
        <f t="shared" si="150"/>
        <v>0</v>
      </c>
      <c r="HH86" s="323">
        <f t="shared" si="150"/>
        <v>0</v>
      </c>
      <c r="HI86" s="323">
        <f t="shared" si="127"/>
        <v>0</v>
      </c>
      <c r="HJ86" s="323">
        <f t="shared" si="86"/>
        <v>0</v>
      </c>
      <c r="HK86" s="323">
        <f t="shared" si="86"/>
        <v>0</v>
      </c>
      <c r="HL86" s="323">
        <f t="shared" si="86"/>
        <v>0</v>
      </c>
      <c r="HM86" s="323">
        <f t="shared" si="86"/>
        <v>0</v>
      </c>
      <c r="HN86" s="364">
        <f t="shared" si="86"/>
        <v>0</v>
      </c>
      <c r="HP86" s="1354">
        <f t="shared" si="145"/>
        <v>0</v>
      </c>
      <c r="HQ86" s="1355">
        <f t="shared" si="145"/>
        <v>0</v>
      </c>
      <c r="HR86" s="1355">
        <f t="shared" si="145"/>
        <v>0</v>
      </c>
      <c r="HS86" s="1355">
        <f t="shared" si="145"/>
        <v>0</v>
      </c>
      <c r="HT86" s="1355">
        <f t="shared" si="145"/>
        <v>0</v>
      </c>
      <c r="HU86" s="1355">
        <f t="shared" si="171"/>
        <v>0</v>
      </c>
      <c r="HV86" s="1355">
        <f t="shared" si="171"/>
        <v>0</v>
      </c>
      <c r="HW86" s="1355">
        <f t="shared" si="171"/>
        <v>0</v>
      </c>
      <c r="HX86" s="1355">
        <f t="shared" si="171"/>
        <v>0</v>
      </c>
      <c r="HY86" s="1355">
        <f t="shared" si="171"/>
        <v>0</v>
      </c>
      <c r="HZ86" s="1355">
        <f t="shared" si="171"/>
        <v>0</v>
      </c>
      <c r="IA86" s="1355">
        <f t="shared" si="171"/>
        <v>0</v>
      </c>
      <c r="IB86" s="1355">
        <f t="shared" si="171"/>
        <v>0</v>
      </c>
      <c r="IC86" s="1355">
        <f t="shared" si="171"/>
        <v>0</v>
      </c>
      <c r="ID86" s="1355">
        <f t="shared" si="107"/>
        <v>0</v>
      </c>
      <c r="IE86" s="1355">
        <f t="shared" si="107"/>
        <v>0</v>
      </c>
      <c r="IF86" s="1355">
        <f t="shared" si="107"/>
        <v>0</v>
      </c>
      <c r="IG86" s="1355">
        <f t="shared" si="107"/>
        <v>0</v>
      </c>
      <c r="IH86" s="1354">
        <f t="shared" si="146"/>
        <v>0</v>
      </c>
      <c r="II86" s="1355">
        <f t="shared" si="146"/>
        <v>0</v>
      </c>
      <c r="IJ86" s="1355">
        <f t="shared" si="146"/>
        <v>0</v>
      </c>
      <c r="IK86" s="1355">
        <f t="shared" si="146"/>
        <v>0</v>
      </c>
      <c r="IL86" s="1355">
        <f t="shared" si="146"/>
        <v>0</v>
      </c>
      <c r="IM86" s="1355">
        <f t="shared" si="172"/>
        <v>0</v>
      </c>
      <c r="IN86" s="1355">
        <f t="shared" si="172"/>
        <v>0</v>
      </c>
      <c r="IO86" s="1355">
        <f t="shared" si="172"/>
        <v>0</v>
      </c>
      <c r="IP86" s="1355">
        <f t="shared" si="172"/>
        <v>0</v>
      </c>
      <c r="IQ86" s="1355">
        <f t="shared" si="172"/>
        <v>0</v>
      </c>
      <c r="IR86" s="1355">
        <f t="shared" si="172"/>
        <v>0</v>
      </c>
      <c r="IS86" s="1355">
        <f t="shared" si="172"/>
        <v>0</v>
      </c>
      <c r="IT86" s="1355">
        <f t="shared" si="172"/>
        <v>0</v>
      </c>
      <c r="IU86" s="1355">
        <f t="shared" si="172"/>
        <v>0</v>
      </c>
      <c r="IV86" s="1355">
        <f t="shared" si="108"/>
        <v>0</v>
      </c>
      <c r="IW86" s="1355">
        <f t="shared" si="108"/>
        <v>0</v>
      </c>
      <c r="IX86" s="1355">
        <f t="shared" si="108"/>
        <v>0</v>
      </c>
      <c r="IY86" s="1355">
        <f t="shared" si="108"/>
        <v>0</v>
      </c>
      <c r="IZ86" s="1356">
        <f t="shared" si="151"/>
        <v>0</v>
      </c>
      <c r="JA86" s="1357">
        <f t="shared" si="151"/>
        <v>0</v>
      </c>
      <c r="JB86" s="1357">
        <f t="shared" si="151"/>
        <v>0</v>
      </c>
      <c r="JC86" s="1357">
        <f t="shared" si="151"/>
        <v>0</v>
      </c>
      <c r="JD86" s="1357">
        <f t="shared" si="151"/>
        <v>0</v>
      </c>
      <c r="JE86" s="1357">
        <f t="shared" si="151"/>
        <v>0</v>
      </c>
      <c r="JF86" s="1357">
        <f t="shared" si="151"/>
        <v>0</v>
      </c>
      <c r="JG86" s="1357">
        <f t="shared" si="151"/>
        <v>0</v>
      </c>
      <c r="JH86" s="1357">
        <f t="shared" si="151"/>
        <v>0</v>
      </c>
      <c r="JI86" s="1357">
        <f t="shared" si="151"/>
        <v>0</v>
      </c>
      <c r="JJ86" s="1357">
        <f t="shared" si="151"/>
        <v>0</v>
      </c>
      <c r="JK86" s="1357">
        <f t="shared" si="151"/>
        <v>0</v>
      </c>
      <c r="JL86" s="1357">
        <f t="shared" si="151"/>
        <v>0</v>
      </c>
      <c r="JM86" s="1357">
        <f t="shared" si="151"/>
        <v>0</v>
      </c>
      <c r="JN86" s="1357">
        <f t="shared" si="151"/>
        <v>0</v>
      </c>
      <c r="JO86" s="1357">
        <f t="shared" si="122"/>
        <v>0</v>
      </c>
      <c r="JP86" s="1357">
        <f t="shared" si="100"/>
        <v>0</v>
      </c>
      <c r="JQ86" s="1358">
        <f t="shared" si="100"/>
        <v>0</v>
      </c>
      <c r="JS86" s="370"/>
      <c r="JT86" s="366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52">
        <f t="shared" si="166"/>
        <v>0</v>
      </c>
      <c r="JV86" s="1252">
        <f t="shared" si="166"/>
        <v>0</v>
      </c>
      <c r="JW86" s="1252">
        <f t="shared" si="166"/>
        <v>0</v>
      </c>
      <c r="JX86" s="1252">
        <f t="shared" si="166"/>
        <v>0</v>
      </c>
      <c r="JY86" s="1252">
        <f t="shared" si="166"/>
        <v>0</v>
      </c>
      <c r="JZ86" s="1252">
        <f t="shared" si="166"/>
        <v>0</v>
      </c>
      <c r="KA86" s="1252">
        <f t="shared" si="166"/>
        <v>0</v>
      </c>
      <c r="KB86" s="1252">
        <f t="shared" si="166"/>
        <v>0</v>
      </c>
      <c r="KC86" s="1252">
        <f t="shared" si="166"/>
        <v>0</v>
      </c>
      <c r="KD86" s="1252">
        <f t="shared" si="166"/>
        <v>0</v>
      </c>
      <c r="KE86" s="1252">
        <f t="shared" si="166"/>
        <v>0</v>
      </c>
      <c r="KF86" s="1252">
        <f t="shared" si="166"/>
        <v>0</v>
      </c>
      <c r="KG86" s="1252">
        <f t="shared" si="166"/>
        <v>0</v>
      </c>
      <c r="KH86" s="1252">
        <f t="shared" si="166"/>
        <v>0</v>
      </c>
      <c r="KI86" s="1252">
        <f t="shared" si="161"/>
        <v>0</v>
      </c>
      <c r="KJ86" s="1252">
        <f t="shared" si="161"/>
        <v>0</v>
      </c>
      <c r="KK86" s="1253">
        <f t="shared" si="159"/>
        <v>0</v>
      </c>
      <c r="KM86" s="370"/>
      <c r="KN86" s="323">
        <f t="shared" ref="KN86:LE100" si="175">IF($K86= 0, 0, $K86 * ($F86 &gt;= KN$8) * ($F86 &lt;= KN$9))</f>
        <v>0</v>
      </c>
      <c r="KO86" s="323">
        <f t="shared" si="175"/>
        <v>0</v>
      </c>
      <c r="KP86" s="323">
        <f t="shared" si="175"/>
        <v>0</v>
      </c>
      <c r="KQ86" s="323">
        <f t="shared" si="175"/>
        <v>0</v>
      </c>
      <c r="KR86" s="323">
        <f t="shared" si="175"/>
        <v>0</v>
      </c>
      <c r="KS86" s="323">
        <f t="shared" si="175"/>
        <v>0</v>
      </c>
      <c r="KT86" s="323">
        <f t="shared" si="175"/>
        <v>0</v>
      </c>
      <c r="KU86" s="323">
        <f t="shared" si="175"/>
        <v>0</v>
      </c>
      <c r="KV86" s="323">
        <f t="shared" si="175"/>
        <v>0</v>
      </c>
      <c r="KW86" s="323">
        <f t="shared" si="175"/>
        <v>0</v>
      </c>
      <c r="KX86" s="323">
        <f t="shared" si="175"/>
        <v>0</v>
      </c>
      <c r="KY86" s="323">
        <f t="shared" si="175"/>
        <v>0</v>
      </c>
      <c r="KZ86" s="323">
        <f t="shared" si="175"/>
        <v>0</v>
      </c>
      <c r="LA86" s="323">
        <f t="shared" si="175"/>
        <v>0</v>
      </c>
      <c r="LB86" s="323">
        <f t="shared" si="175"/>
        <v>0</v>
      </c>
      <c r="LC86" s="323">
        <f t="shared" si="175"/>
        <v>0</v>
      </c>
      <c r="LD86" s="323">
        <f t="shared" si="175"/>
        <v>0</v>
      </c>
      <c r="LE86" s="364">
        <f t="shared" si="175"/>
        <v>0</v>
      </c>
      <c r="LG86" s="370"/>
      <c r="LH86" s="323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323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323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323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323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323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323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323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323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323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323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323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323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323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323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323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323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64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70"/>
      <c r="MB86" s="323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323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323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323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323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323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323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323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323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323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323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323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323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323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323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323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323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64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70"/>
      <c r="MV86" s="323">
        <f t="shared" si="147"/>
        <v>0</v>
      </c>
      <c r="MW86" s="323">
        <f t="shared" si="147"/>
        <v>0</v>
      </c>
      <c r="MX86" s="323">
        <f t="shared" si="147"/>
        <v>0</v>
      </c>
      <c r="MY86" s="323">
        <f t="shared" si="147"/>
        <v>0</v>
      </c>
      <c r="MZ86" s="323">
        <f t="shared" si="147"/>
        <v>0</v>
      </c>
      <c r="NA86" s="323">
        <f t="shared" si="174"/>
        <v>0</v>
      </c>
      <c r="NB86" s="323">
        <f t="shared" si="174"/>
        <v>0</v>
      </c>
      <c r="NC86" s="323">
        <f t="shared" si="174"/>
        <v>0</v>
      </c>
      <c r="ND86" s="323">
        <f t="shared" si="174"/>
        <v>0</v>
      </c>
      <c r="NE86" s="323">
        <f t="shared" si="174"/>
        <v>0</v>
      </c>
      <c r="NF86" s="323">
        <f t="shared" si="174"/>
        <v>0</v>
      </c>
      <c r="NG86" s="323">
        <f t="shared" si="174"/>
        <v>0</v>
      </c>
      <c r="NH86" s="323">
        <f t="shared" si="174"/>
        <v>0</v>
      </c>
      <c r="NI86" s="323">
        <f t="shared" si="174"/>
        <v>0</v>
      </c>
      <c r="NJ86" s="323">
        <f t="shared" si="109"/>
        <v>0</v>
      </c>
      <c r="NK86" s="323">
        <f t="shared" si="109"/>
        <v>0</v>
      </c>
      <c r="NL86" s="323">
        <f t="shared" si="109"/>
        <v>0</v>
      </c>
      <c r="NM86" s="364">
        <f t="shared" si="109"/>
        <v>0</v>
      </c>
      <c r="NO86" s="370"/>
      <c r="NP86" s="323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323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323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323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323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323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323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323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323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323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323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323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323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323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323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323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323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64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415">
        <f t="shared" si="157"/>
        <v>77</v>
      </c>
      <c r="B87" s="415" t="str" cm="1">
        <f t="array" ref="B87">IFERROR(INDEX('F6 - Debt Dataset'!$C$6:$C$505, MATCH($B$6 &amp; $A87, 'F6 - Debt Dataset'!$E$6:$E$505 &amp; 'F6 - Debt Dataset'!$DF$6:$DF$505, 0)), "-")</f>
        <v>-</v>
      </c>
      <c r="C87" s="415" t="str" cm="1">
        <f t="array" ref="C87">IFERROR(INDEX('F6 - Debt Dataset'!$A$6:$A$505, MATCH($B$6 &amp; $A87, 'F6 - Debt Dataset'!$E$6:$E$505 &amp; 'F6 - Debt Dataset'!$DF$6:$DF$505, 0)), "-")</f>
        <v>-</v>
      </c>
      <c r="D87" s="415" t="str" cm="1">
        <f t="array" ref="D87">IFERROR(INDEX('F6 - Debt Dataset'!$B$6:$B$505, MATCH($B$6 &amp; $A87, 'F6 - Debt Dataset'!$E$6:$E$505 &amp; 'F6 - Debt Dataset'!$DF$6:$DF$505, 0)), "-")</f>
        <v>-</v>
      </c>
      <c r="E87" s="415" t="str" cm="1">
        <f t="array" ref="E87">IFERROR(INDEX('F6 - Debt Dataset'!$H$6:$H$505, MATCH($B$6 &amp; $A87, 'F6 - Debt Dataset'!$E$6:$E$505 &amp; 'F6 - Debt Dataset'!$DF$6:$DF$505, 0)), "-")</f>
        <v>-</v>
      </c>
      <c r="F87" s="416" t="str" cm="1">
        <f t="array" ref="F87">IFERROR(INDEX('F6 - Debt Dataset'!$J$6:$J$505, MATCH($B$6 &amp;$A87, 'F6 - Debt Dataset'!$E$6:$E$505 &amp; 'F6 - Debt Dataset'!$DF$6:$DF$505, 0)), "-")</f>
        <v>-</v>
      </c>
      <c r="G87" s="416" t="str" cm="1">
        <f t="array" ref="G87">IFERROR(INDEX('F6 - Debt Dataset'!$K$6:$K$505, MATCH($B$6 &amp;$A87, 'F6 - Debt Dataset'!$E$6:$E$505 &amp; 'F6 - Debt Dataset'!$DF$6:$DF$505, 0)), "-")</f>
        <v>-</v>
      </c>
      <c r="H87" s="416" t="str" cm="1">
        <f t="array" ref="H87">IFERROR(INDEX('F6 - Debt Dataset'!$L$6:$L$505, MATCH($B$6 &amp;$A87, 'F6 - Debt Dataset'!$E$6:$E$505 &amp; 'F6 - Debt Dataset'!$DF$6:$DF$505, 0)), "-")</f>
        <v>-</v>
      </c>
      <c r="I87" s="416" t="str">
        <f t="shared" si="153"/>
        <v>-</v>
      </c>
      <c r="J87" s="415" t="str" cm="1">
        <f t="array" ref="J87">IFERROR(INDEX('F6 - Debt Dataset'!$N$6:$N$505, MATCH($B$6 &amp;$A87, 'F6 - Debt Dataset'!$E$6:$E$505 &amp; 'F6 - Debt Dataset'!$DF$6:$DF$505, 0)), "-")</f>
        <v>-</v>
      </c>
      <c r="K87" s="417" cm="1">
        <f t="array" ref="K87">IFERROR(INDEX('F6 - Debt Dataset'!$S$6:$S$505, MATCH($B$6 &amp; $A87, 'F6 - Debt Dataset'!$E$6:$E$505 &amp; 'F6 - Debt Dataset'!$DF$6:$DF$505, 0)), 0)</f>
        <v>0</v>
      </c>
      <c r="L87" s="1202" cm="1">
        <f t="array" ref="L87">IFERROR(INDEX('F6 - Debt Dataset'!$W$6:$W$505, MATCH($B$6 &amp; $A87, 'F6 - Debt Dataset'!$E$6:$E$505 &amp; 'F6 - Debt Dataset'!$DF$6:$DF$505, 0)), 0)</f>
        <v>0</v>
      </c>
      <c r="M87" s="419" t="str" cm="1">
        <f t="array" ref="M87">IFERROR(INDEX('F6 - Debt Dataset'!$E$6:$E$505, MATCH($B$6 &amp; $A87, 'F6 - Debt Dataset'!$E$6:$E$505 &amp; 'F6 - Debt Dataset'!$DF$6:$DF$505, 0)), "-")</f>
        <v>-</v>
      </c>
      <c r="N87" s="419" t="str" cm="1">
        <f t="array" ref="N87">IFERROR(INDEX('F6 - Debt Dataset'!$Y$6:$Y$505, MATCH($B$6 &amp; $A87, 'F6 - Debt Dataset'!$E$6:$E$505 &amp; 'F6 - Debt Dataset'!$DF$6:$DF$505, 0)), "-")</f>
        <v>-</v>
      </c>
      <c r="O87" s="417" cm="1">
        <f t="array" ref="O87">IFERROR(INDEX('F6 - Debt Dataset'!$Z$6:$Z$505, MATCH($B$6 &amp; $A87, 'F6 - Debt Dataset'!$E$6:$E$505 &amp; 'F6 - Debt Dataset'!$DF$6:$DF$505, 0)), 0)</f>
        <v>0</v>
      </c>
      <c r="P87" s="415" cm="1">
        <f t="array" ref="P87">IFERROR(INDEX('F6 - Debt Dataset'!$AA$6:$AA$505, MATCH($B$6 &amp; $A87, 'F6 - Debt Dataset'!$E$6:$E$505 &amp; 'F6 - Debt Dataset'!$DF$6:$DF$505, 0)), 0)</f>
        <v>0</v>
      </c>
      <c r="Q87" s="415" cm="1">
        <f t="array" ref="Q87">IFERROR(IF(P87=0, INDEX('I2 - Monthly Inflation'!$G$6:$H$413, MATCH(EOMONTH(EDATE(F87,-O87),0), 'I2 - Monthly Inflation'!$A$6:$A$389, 0), 1 + (N87 = "RPI")), P87), 0)</f>
        <v>0</v>
      </c>
      <c r="R87" s="415" t="str">
        <f t="shared" si="154"/>
        <v>-</v>
      </c>
      <c r="S87" s="415" t="str">
        <f t="shared" si="155"/>
        <v>-</v>
      </c>
      <c r="T87" s="422" t="str" cm="1">
        <f t="array" ref="T87">IFERROR(INDEX('F6 - Debt Dataset'!$AH$6:$AH$505, MATCH($B$6 &amp; $A87, 'F6 - Debt Dataset'!$E$6:$E$505 &amp; 'F6 - Debt Dataset'!$DF$6:$DF$505, 0)), "-")</f>
        <v>-</v>
      </c>
      <c r="U87" s="1351">
        <f t="shared" si="156"/>
        <v>0</v>
      </c>
      <c r="V87" s="360">
        <f t="shared" si="156"/>
        <v>0</v>
      </c>
      <c r="W87" s="360">
        <f t="shared" si="156"/>
        <v>0</v>
      </c>
      <c r="X87" s="360">
        <f t="shared" si="156"/>
        <v>0</v>
      </c>
      <c r="Y87" s="360">
        <f t="shared" si="156"/>
        <v>0</v>
      </c>
      <c r="Z87" s="360">
        <f t="shared" si="156"/>
        <v>0</v>
      </c>
      <c r="AA87" s="360">
        <f t="shared" si="156"/>
        <v>0</v>
      </c>
      <c r="AB87" s="360">
        <f t="shared" si="156"/>
        <v>0</v>
      </c>
      <c r="AC87" s="360">
        <f t="shared" si="156"/>
        <v>0</v>
      </c>
      <c r="AD87" s="360">
        <f t="shared" si="156"/>
        <v>0</v>
      </c>
      <c r="AE87" s="360">
        <f t="shared" si="156"/>
        <v>0</v>
      </c>
      <c r="AF87" s="360">
        <f t="shared" si="156"/>
        <v>0</v>
      </c>
      <c r="AG87" s="360">
        <f t="shared" si="156"/>
        <v>0</v>
      </c>
      <c r="AH87" s="360">
        <f t="shared" si="156"/>
        <v>0</v>
      </c>
      <c r="AI87" s="360">
        <f t="shared" si="156"/>
        <v>0</v>
      </c>
      <c r="AJ87" s="360">
        <f t="shared" si="156"/>
        <v>0</v>
      </c>
      <c r="AK87" s="360">
        <f t="shared" si="152"/>
        <v>0</v>
      </c>
      <c r="AL87" s="360">
        <f t="shared" si="152"/>
        <v>0</v>
      </c>
      <c r="AM87" s="360">
        <f t="shared" si="152"/>
        <v>0</v>
      </c>
      <c r="AN87" s="365">
        <f t="shared" si="162"/>
        <v>0</v>
      </c>
      <c r="AO87" s="323">
        <f t="shared" si="162"/>
        <v>0</v>
      </c>
      <c r="AP87" s="323">
        <f t="shared" si="162"/>
        <v>0</v>
      </c>
      <c r="AQ87" s="323">
        <f t="shared" si="162"/>
        <v>0</v>
      </c>
      <c r="AR87" s="323">
        <f t="shared" si="162"/>
        <v>0</v>
      </c>
      <c r="AS87" s="323">
        <f t="shared" si="162"/>
        <v>0</v>
      </c>
      <c r="AT87" s="323">
        <f t="shared" si="162"/>
        <v>0</v>
      </c>
      <c r="AU87" s="323">
        <f t="shared" si="162"/>
        <v>0</v>
      </c>
      <c r="AV87" s="323">
        <f t="shared" si="162"/>
        <v>0</v>
      </c>
      <c r="AW87" s="323">
        <f t="shared" si="162"/>
        <v>0</v>
      </c>
      <c r="AX87" s="323">
        <f t="shared" si="162"/>
        <v>0</v>
      </c>
      <c r="AY87" s="323">
        <f t="shared" si="162"/>
        <v>0</v>
      </c>
      <c r="AZ87" s="323">
        <f t="shared" si="162"/>
        <v>0</v>
      </c>
      <c r="BA87" s="323">
        <f t="shared" si="162"/>
        <v>0</v>
      </c>
      <c r="BB87" s="323">
        <f t="shared" si="162"/>
        <v>0</v>
      </c>
      <c r="BC87" s="323">
        <f t="shared" si="62"/>
        <v>0</v>
      </c>
      <c r="BD87" s="323">
        <f t="shared" si="62"/>
        <v>0</v>
      </c>
      <c r="BE87" s="323">
        <f t="shared" si="62"/>
        <v>0</v>
      </c>
      <c r="BF87" s="323">
        <f t="shared" si="62"/>
        <v>0</v>
      </c>
      <c r="BG87" s="365">
        <f t="shared" si="163"/>
        <v>0</v>
      </c>
      <c r="BH87" s="323">
        <f t="shared" si="163"/>
        <v>0</v>
      </c>
      <c r="BI87" s="323">
        <f t="shared" si="163"/>
        <v>0</v>
      </c>
      <c r="BJ87" s="323">
        <f t="shared" si="163"/>
        <v>0</v>
      </c>
      <c r="BK87" s="323">
        <f t="shared" si="163"/>
        <v>0</v>
      </c>
      <c r="BL87" s="323">
        <f t="shared" si="163"/>
        <v>0</v>
      </c>
      <c r="BM87" s="323">
        <f t="shared" si="163"/>
        <v>0</v>
      </c>
      <c r="BN87" s="323">
        <f t="shared" si="163"/>
        <v>0</v>
      </c>
      <c r="BO87" s="323">
        <f t="shared" si="163"/>
        <v>0</v>
      </c>
      <c r="BP87" s="323">
        <f t="shared" si="163"/>
        <v>0</v>
      </c>
      <c r="BQ87" s="323">
        <f t="shared" si="163"/>
        <v>0</v>
      </c>
      <c r="BR87" s="323">
        <f t="shared" si="163"/>
        <v>0</v>
      </c>
      <c r="BS87" s="323">
        <f t="shared" si="163"/>
        <v>0</v>
      </c>
      <c r="BT87" s="323">
        <f t="shared" si="163"/>
        <v>0</v>
      </c>
      <c r="BU87" s="323">
        <f t="shared" si="163"/>
        <v>0</v>
      </c>
      <c r="BV87" s="323">
        <f t="shared" si="63"/>
        <v>0</v>
      </c>
      <c r="BW87" s="323">
        <f t="shared" si="63"/>
        <v>0</v>
      </c>
      <c r="BX87" s="323">
        <f t="shared" si="63"/>
        <v>0</v>
      </c>
      <c r="BY87" s="323">
        <f t="shared" si="63"/>
        <v>0</v>
      </c>
      <c r="BZ87" s="365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323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323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323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323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323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323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323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323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323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323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323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323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323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323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323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323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323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64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44">
        <f t="shared" si="141"/>
        <v>0</v>
      </c>
      <c r="CT87" s="1344">
        <f t="shared" si="141"/>
        <v>0</v>
      </c>
      <c r="CU87" s="1344">
        <f t="shared" si="141"/>
        <v>0</v>
      </c>
      <c r="CV87" s="1344">
        <f t="shared" si="141"/>
        <v>0</v>
      </c>
      <c r="CW87" s="1344">
        <f t="shared" si="141"/>
        <v>0</v>
      </c>
      <c r="CX87" s="1344">
        <f t="shared" si="168"/>
        <v>0</v>
      </c>
      <c r="CY87" s="1344">
        <f t="shared" si="168"/>
        <v>0</v>
      </c>
      <c r="CZ87" s="1344">
        <f t="shared" si="168"/>
        <v>0</v>
      </c>
      <c r="DA87" s="1344">
        <f t="shared" si="168"/>
        <v>0</v>
      </c>
      <c r="DB87" s="1344">
        <f t="shared" si="168"/>
        <v>0</v>
      </c>
      <c r="DC87" s="1344">
        <f t="shared" si="168"/>
        <v>0</v>
      </c>
      <c r="DD87" s="1344">
        <f t="shared" si="168"/>
        <v>0</v>
      </c>
      <c r="DE87" s="1344">
        <f t="shared" si="168"/>
        <v>0</v>
      </c>
      <c r="DF87" s="1344">
        <f t="shared" si="168"/>
        <v>0</v>
      </c>
      <c r="DG87" s="1344">
        <f t="shared" si="103"/>
        <v>0</v>
      </c>
      <c r="DH87" s="1344">
        <f t="shared" si="103"/>
        <v>0</v>
      </c>
      <c r="DI87" s="1344">
        <f t="shared" si="103"/>
        <v>0</v>
      </c>
      <c r="DJ87" s="1344">
        <f t="shared" si="103"/>
        <v>0</v>
      </c>
      <c r="DK87" s="365">
        <f t="shared" si="142"/>
        <v>0</v>
      </c>
      <c r="DL87" s="323">
        <f t="shared" si="142"/>
        <v>0</v>
      </c>
      <c r="DM87" s="323">
        <f t="shared" si="142"/>
        <v>0</v>
      </c>
      <c r="DN87" s="323">
        <f t="shared" si="142"/>
        <v>0</v>
      </c>
      <c r="DO87" s="323">
        <f t="shared" si="142"/>
        <v>0</v>
      </c>
      <c r="DP87" s="323">
        <f t="shared" si="169"/>
        <v>0</v>
      </c>
      <c r="DQ87" s="323">
        <f t="shared" si="169"/>
        <v>0</v>
      </c>
      <c r="DR87" s="323">
        <f t="shared" si="169"/>
        <v>0</v>
      </c>
      <c r="DS87" s="323">
        <f t="shared" si="169"/>
        <v>0</v>
      </c>
      <c r="DT87" s="323">
        <f t="shared" si="169"/>
        <v>0</v>
      </c>
      <c r="DU87" s="323">
        <f t="shared" si="169"/>
        <v>0</v>
      </c>
      <c r="DV87" s="323">
        <f t="shared" si="169"/>
        <v>0</v>
      </c>
      <c r="DW87" s="323">
        <f t="shared" si="169"/>
        <v>0</v>
      </c>
      <c r="DX87" s="323">
        <f t="shared" si="169"/>
        <v>0</v>
      </c>
      <c r="DY87" s="323">
        <f t="shared" si="104"/>
        <v>0</v>
      </c>
      <c r="DZ87" s="323">
        <f t="shared" si="104"/>
        <v>0</v>
      </c>
      <c r="EA87" s="323">
        <f t="shared" si="104"/>
        <v>0</v>
      </c>
      <c r="EB87" s="323">
        <f t="shared" si="104"/>
        <v>0</v>
      </c>
      <c r="EC87" s="365">
        <f t="shared" si="143"/>
        <v>0</v>
      </c>
      <c r="ED87" s="323">
        <f t="shared" si="143"/>
        <v>0</v>
      </c>
      <c r="EE87" s="323">
        <f t="shared" si="143"/>
        <v>0</v>
      </c>
      <c r="EF87" s="323">
        <f t="shared" si="143"/>
        <v>0</v>
      </c>
      <c r="EG87" s="323">
        <f t="shared" si="143"/>
        <v>0</v>
      </c>
      <c r="EH87" s="323">
        <f t="shared" si="170"/>
        <v>0</v>
      </c>
      <c r="EI87" s="323">
        <f t="shared" si="170"/>
        <v>0</v>
      </c>
      <c r="EJ87" s="323">
        <f t="shared" si="170"/>
        <v>0</v>
      </c>
      <c r="EK87" s="323">
        <f t="shared" si="170"/>
        <v>0</v>
      </c>
      <c r="EL87" s="323">
        <f t="shared" si="170"/>
        <v>0</v>
      </c>
      <c r="EM87" s="323">
        <f t="shared" si="170"/>
        <v>0</v>
      </c>
      <c r="EN87" s="323">
        <f t="shared" si="170"/>
        <v>0</v>
      </c>
      <c r="EO87" s="323">
        <f t="shared" si="170"/>
        <v>0</v>
      </c>
      <c r="EP87" s="323">
        <f t="shared" si="170"/>
        <v>0</v>
      </c>
      <c r="EQ87" s="323">
        <f t="shared" si="105"/>
        <v>0</v>
      </c>
      <c r="ER87" s="323">
        <f t="shared" si="105"/>
        <v>0</v>
      </c>
      <c r="ES87" s="323">
        <f t="shared" si="105"/>
        <v>0</v>
      </c>
      <c r="ET87" s="323">
        <f t="shared" si="105"/>
        <v>0</v>
      </c>
      <c r="EU87" s="1352">
        <f t="shared" si="164"/>
        <v>0</v>
      </c>
      <c r="EV87" s="1344">
        <f t="shared" si="164"/>
        <v>0</v>
      </c>
      <c r="EW87" s="1344">
        <f t="shared" si="164"/>
        <v>0</v>
      </c>
      <c r="EX87" s="1344">
        <f t="shared" si="164"/>
        <v>0</v>
      </c>
      <c r="EY87" s="1344">
        <f t="shared" si="164"/>
        <v>0</v>
      </c>
      <c r="EZ87" s="1344">
        <f t="shared" si="164"/>
        <v>0</v>
      </c>
      <c r="FA87" s="1344">
        <f t="shared" si="164"/>
        <v>0</v>
      </c>
      <c r="FB87" s="1344">
        <f t="shared" si="164"/>
        <v>0</v>
      </c>
      <c r="FC87" s="1344">
        <f t="shared" si="164"/>
        <v>0</v>
      </c>
      <c r="FD87" s="1344">
        <f t="shared" si="164"/>
        <v>0</v>
      </c>
      <c r="FE87" s="1344">
        <f t="shared" si="164"/>
        <v>0</v>
      </c>
      <c r="FF87" s="1344">
        <f t="shared" si="164"/>
        <v>0</v>
      </c>
      <c r="FG87" s="1344">
        <f t="shared" si="164"/>
        <v>0</v>
      </c>
      <c r="FH87" s="1344">
        <f t="shared" si="164"/>
        <v>0</v>
      </c>
      <c r="FI87" s="1344">
        <f t="shared" si="164"/>
        <v>0</v>
      </c>
      <c r="FJ87" s="1344">
        <f t="shared" si="67"/>
        <v>0</v>
      </c>
      <c r="FK87" s="1344">
        <f t="shared" si="67"/>
        <v>0</v>
      </c>
      <c r="FL87" s="1344">
        <f t="shared" si="67"/>
        <v>0</v>
      </c>
      <c r="FM87" s="1352">
        <f t="shared" si="165"/>
        <v>0</v>
      </c>
      <c r="FN87" s="1344">
        <f t="shared" si="165"/>
        <v>0</v>
      </c>
      <c r="FO87" s="1344">
        <f t="shared" si="165"/>
        <v>0</v>
      </c>
      <c r="FP87" s="1344">
        <f t="shared" si="165"/>
        <v>0</v>
      </c>
      <c r="FQ87" s="1344">
        <f t="shared" si="165"/>
        <v>0</v>
      </c>
      <c r="FR87" s="1344">
        <f t="shared" si="165"/>
        <v>0</v>
      </c>
      <c r="FS87" s="1344">
        <f t="shared" si="165"/>
        <v>0</v>
      </c>
      <c r="FT87" s="1344">
        <f t="shared" si="165"/>
        <v>0</v>
      </c>
      <c r="FU87" s="1344">
        <f t="shared" si="165"/>
        <v>0</v>
      </c>
      <c r="FV87" s="1344">
        <f t="shared" si="165"/>
        <v>0</v>
      </c>
      <c r="FW87" s="1344">
        <f t="shared" si="165"/>
        <v>0</v>
      </c>
      <c r="FX87" s="1344">
        <f t="shared" si="165"/>
        <v>0</v>
      </c>
      <c r="FY87" s="1344">
        <f t="shared" si="165"/>
        <v>0</v>
      </c>
      <c r="FZ87" s="1344">
        <f t="shared" si="165"/>
        <v>0</v>
      </c>
      <c r="GA87" s="1344">
        <f t="shared" si="160"/>
        <v>0</v>
      </c>
      <c r="GB87" s="1344">
        <f t="shared" si="160"/>
        <v>0</v>
      </c>
      <c r="GC87" s="1344">
        <f t="shared" si="158"/>
        <v>0</v>
      </c>
      <c r="GD87" s="1344">
        <f t="shared" si="158"/>
        <v>0</v>
      </c>
      <c r="GE87" s="365">
        <f t="shared" si="144"/>
        <v>0</v>
      </c>
      <c r="GF87" s="323">
        <f t="shared" si="144"/>
        <v>0</v>
      </c>
      <c r="GG87" s="323">
        <f t="shared" si="144"/>
        <v>0</v>
      </c>
      <c r="GH87" s="323">
        <f t="shared" si="144"/>
        <v>0</v>
      </c>
      <c r="GI87" s="323">
        <f t="shared" si="144"/>
        <v>0</v>
      </c>
      <c r="GJ87" s="323">
        <f t="shared" si="167"/>
        <v>0</v>
      </c>
      <c r="GK87" s="323">
        <f t="shared" si="167"/>
        <v>0</v>
      </c>
      <c r="GL87" s="323">
        <f t="shared" si="167"/>
        <v>0</v>
      </c>
      <c r="GM87" s="323">
        <f t="shared" si="167"/>
        <v>0</v>
      </c>
      <c r="GN87" s="323">
        <f t="shared" si="167"/>
        <v>0</v>
      </c>
      <c r="GO87" s="323">
        <f t="shared" si="167"/>
        <v>0</v>
      </c>
      <c r="GP87" s="323">
        <f t="shared" si="167"/>
        <v>0</v>
      </c>
      <c r="GQ87" s="323">
        <f t="shared" si="167"/>
        <v>0</v>
      </c>
      <c r="GR87" s="323">
        <f t="shared" si="167"/>
        <v>0</v>
      </c>
      <c r="GS87" s="323">
        <f t="shared" si="167"/>
        <v>0</v>
      </c>
      <c r="GT87" s="323">
        <f t="shared" si="150"/>
        <v>0</v>
      </c>
      <c r="GU87" s="323">
        <f t="shared" si="150"/>
        <v>0</v>
      </c>
      <c r="GV87" s="323">
        <f t="shared" si="150"/>
        <v>0</v>
      </c>
      <c r="GW87" s="365">
        <f t="shared" si="150"/>
        <v>0</v>
      </c>
      <c r="GX87" s="323">
        <f t="shared" si="150"/>
        <v>0</v>
      </c>
      <c r="GY87" s="323">
        <f t="shared" si="150"/>
        <v>0</v>
      </c>
      <c r="GZ87" s="323">
        <f t="shared" si="150"/>
        <v>0</v>
      </c>
      <c r="HA87" s="323">
        <f t="shared" si="150"/>
        <v>0</v>
      </c>
      <c r="HB87" s="323">
        <f t="shared" si="150"/>
        <v>0</v>
      </c>
      <c r="HC87" s="323">
        <f t="shared" si="150"/>
        <v>0</v>
      </c>
      <c r="HD87" s="323">
        <f t="shared" si="150"/>
        <v>0</v>
      </c>
      <c r="HE87" s="323">
        <f t="shared" si="150"/>
        <v>0</v>
      </c>
      <c r="HF87" s="323">
        <f t="shared" si="150"/>
        <v>0</v>
      </c>
      <c r="HG87" s="323">
        <f t="shared" si="150"/>
        <v>0</v>
      </c>
      <c r="HH87" s="323">
        <f t="shared" si="150"/>
        <v>0</v>
      </c>
      <c r="HI87" s="323">
        <f t="shared" si="127"/>
        <v>0</v>
      </c>
      <c r="HJ87" s="323">
        <f t="shared" si="127"/>
        <v>0</v>
      </c>
      <c r="HK87" s="323">
        <f t="shared" si="127"/>
        <v>0</v>
      </c>
      <c r="HL87" s="323">
        <f t="shared" si="127"/>
        <v>0</v>
      </c>
      <c r="HM87" s="323">
        <f t="shared" si="127"/>
        <v>0</v>
      </c>
      <c r="HN87" s="364">
        <f t="shared" si="127"/>
        <v>0</v>
      </c>
      <c r="HP87" s="1354">
        <f t="shared" si="145"/>
        <v>0</v>
      </c>
      <c r="HQ87" s="1355">
        <f t="shared" si="145"/>
        <v>0</v>
      </c>
      <c r="HR87" s="1355">
        <f t="shared" si="145"/>
        <v>0</v>
      </c>
      <c r="HS87" s="1355">
        <f t="shared" si="145"/>
        <v>0</v>
      </c>
      <c r="HT87" s="1355">
        <f t="shared" si="145"/>
        <v>0</v>
      </c>
      <c r="HU87" s="1355">
        <f t="shared" si="171"/>
        <v>0</v>
      </c>
      <c r="HV87" s="1355">
        <f t="shared" si="171"/>
        <v>0</v>
      </c>
      <c r="HW87" s="1355">
        <f t="shared" si="171"/>
        <v>0</v>
      </c>
      <c r="HX87" s="1355">
        <f t="shared" si="171"/>
        <v>0</v>
      </c>
      <c r="HY87" s="1355">
        <f t="shared" si="171"/>
        <v>0</v>
      </c>
      <c r="HZ87" s="1355">
        <f t="shared" si="171"/>
        <v>0</v>
      </c>
      <c r="IA87" s="1355">
        <f t="shared" si="171"/>
        <v>0</v>
      </c>
      <c r="IB87" s="1355">
        <f t="shared" si="171"/>
        <v>0</v>
      </c>
      <c r="IC87" s="1355">
        <f t="shared" si="171"/>
        <v>0</v>
      </c>
      <c r="ID87" s="1355">
        <f t="shared" si="107"/>
        <v>0</v>
      </c>
      <c r="IE87" s="1355">
        <f t="shared" si="107"/>
        <v>0</v>
      </c>
      <c r="IF87" s="1355">
        <f t="shared" si="107"/>
        <v>0</v>
      </c>
      <c r="IG87" s="1355">
        <f t="shared" si="107"/>
        <v>0</v>
      </c>
      <c r="IH87" s="1354">
        <f t="shared" si="146"/>
        <v>0</v>
      </c>
      <c r="II87" s="1355">
        <f t="shared" si="146"/>
        <v>0</v>
      </c>
      <c r="IJ87" s="1355">
        <f t="shared" si="146"/>
        <v>0</v>
      </c>
      <c r="IK87" s="1355">
        <f t="shared" si="146"/>
        <v>0</v>
      </c>
      <c r="IL87" s="1355">
        <f t="shared" si="146"/>
        <v>0</v>
      </c>
      <c r="IM87" s="1355">
        <f t="shared" si="172"/>
        <v>0</v>
      </c>
      <c r="IN87" s="1355">
        <f t="shared" si="172"/>
        <v>0</v>
      </c>
      <c r="IO87" s="1355">
        <f t="shared" si="172"/>
        <v>0</v>
      </c>
      <c r="IP87" s="1355">
        <f t="shared" si="172"/>
        <v>0</v>
      </c>
      <c r="IQ87" s="1355">
        <f t="shared" si="172"/>
        <v>0</v>
      </c>
      <c r="IR87" s="1355">
        <f t="shared" si="172"/>
        <v>0</v>
      </c>
      <c r="IS87" s="1355">
        <f t="shared" si="172"/>
        <v>0</v>
      </c>
      <c r="IT87" s="1355">
        <f t="shared" si="172"/>
        <v>0</v>
      </c>
      <c r="IU87" s="1355">
        <f t="shared" si="172"/>
        <v>0</v>
      </c>
      <c r="IV87" s="1355">
        <f t="shared" si="108"/>
        <v>0</v>
      </c>
      <c r="IW87" s="1355">
        <f t="shared" si="108"/>
        <v>0</v>
      </c>
      <c r="IX87" s="1355">
        <f t="shared" si="108"/>
        <v>0</v>
      </c>
      <c r="IY87" s="1355">
        <f t="shared" si="108"/>
        <v>0</v>
      </c>
      <c r="IZ87" s="1356">
        <f t="shared" si="151"/>
        <v>0</v>
      </c>
      <c r="JA87" s="1357">
        <f t="shared" si="151"/>
        <v>0</v>
      </c>
      <c r="JB87" s="1357">
        <f t="shared" si="151"/>
        <v>0</v>
      </c>
      <c r="JC87" s="1357">
        <f t="shared" si="151"/>
        <v>0</v>
      </c>
      <c r="JD87" s="1357">
        <f t="shared" si="151"/>
        <v>0</v>
      </c>
      <c r="JE87" s="1357">
        <f t="shared" si="151"/>
        <v>0</v>
      </c>
      <c r="JF87" s="1357">
        <f t="shared" si="151"/>
        <v>0</v>
      </c>
      <c r="JG87" s="1357">
        <f t="shared" si="151"/>
        <v>0</v>
      </c>
      <c r="JH87" s="1357">
        <f t="shared" si="151"/>
        <v>0</v>
      </c>
      <c r="JI87" s="1357">
        <f t="shared" si="151"/>
        <v>0</v>
      </c>
      <c r="JJ87" s="1357">
        <f t="shared" si="151"/>
        <v>0</v>
      </c>
      <c r="JK87" s="1357">
        <f t="shared" si="151"/>
        <v>0</v>
      </c>
      <c r="JL87" s="1357">
        <f t="shared" si="151"/>
        <v>0</v>
      </c>
      <c r="JM87" s="1357">
        <f t="shared" si="151"/>
        <v>0</v>
      </c>
      <c r="JN87" s="1357">
        <f t="shared" si="151"/>
        <v>0</v>
      </c>
      <c r="JO87" s="1357">
        <f t="shared" si="122"/>
        <v>0</v>
      </c>
      <c r="JP87" s="1357">
        <f t="shared" si="100"/>
        <v>0</v>
      </c>
      <c r="JQ87" s="1358">
        <f t="shared" si="100"/>
        <v>0</v>
      </c>
      <c r="JS87" s="370"/>
      <c r="JT87" s="366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52">
        <f t="shared" si="166"/>
        <v>0</v>
      </c>
      <c r="JV87" s="1252">
        <f t="shared" si="166"/>
        <v>0</v>
      </c>
      <c r="JW87" s="1252">
        <f t="shared" si="166"/>
        <v>0</v>
      </c>
      <c r="JX87" s="1252">
        <f t="shared" si="166"/>
        <v>0</v>
      </c>
      <c r="JY87" s="1252">
        <f t="shared" si="166"/>
        <v>0</v>
      </c>
      <c r="JZ87" s="1252">
        <f t="shared" si="166"/>
        <v>0</v>
      </c>
      <c r="KA87" s="1252">
        <f t="shared" si="166"/>
        <v>0</v>
      </c>
      <c r="KB87" s="1252">
        <f t="shared" si="166"/>
        <v>0</v>
      </c>
      <c r="KC87" s="1252">
        <f t="shared" si="166"/>
        <v>0</v>
      </c>
      <c r="KD87" s="1252">
        <f t="shared" si="166"/>
        <v>0</v>
      </c>
      <c r="KE87" s="1252">
        <f t="shared" si="166"/>
        <v>0</v>
      </c>
      <c r="KF87" s="1252">
        <f t="shared" si="166"/>
        <v>0</v>
      </c>
      <c r="KG87" s="1252">
        <f t="shared" si="166"/>
        <v>0</v>
      </c>
      <c r="KH87" s="1252">
        <f t="shared" si="166"/>
        <v>0</v>
      </c>
      <c r="KI87" s="1252">
        <f t="shared" si="161"/>
        <v>0</v>
      </c>
      <c r="KJ87" s="1252">
        <f t="shared" si="161"/>
        <v>0</v>
      </c>
      <c r="KK87" s="1253">
        <f t="shared" si="159"/>
        <v>0</v>
      </c>
      <c r="KM87" s="370"/>
      <c r="KN87" s="323">
        <f t="shared" si="175"/>
        <v>0</v>
      </c>
      <c r="KO87" s="323">
        <f t="shared" si="175"/>
        <v>0</v>
      </c>
      <c r="KP87" s="323">
        <f t="shared" si="175"/>
        <v>0</v>
      </c>
      <c r="KQ87" s="323">
        <f t="shared" si="175"/>
        <v>0</v>
      </c>
      <c r="KR87" s="323">
        <f t="shared" si="175"/>
        <v>0</v>
      </c>
      <c r="KS87" s="323">
        <f t="shared" si="175"/>
        <v>0</v>
      </c>
      <c r="KT87" s="323">
        <f t="shared" si="175"/>
        <v>0</v>
      </c>
      <c r="KU87" s="323">
        <f t="shared" si="175"/>
        <v>0</v>
      </c>
      <c r="KV87" s="323">
        <f t="shared" si="175"/>
        <v>0</v>
      </c>
      <c r="KW87" s="323">
        <f t="shared" si="175"/>
        <v>0</v>
      </c>
      <c r="KX87" s="323">
        <f t="shared" si="175"/>
        <v>0</v>
      </c>
      <c r="KY87" s="323">
        <f t="shared" si="175"/>
        <v>0</v>
      </c>
      <c r="KZ87" s="323">
        <f t="shared" si="175"/>
        <v>0</v>
      </c>
      <c r="LA87" s="323">
        <f t="shared" si="175"/>
        <v>0</v>
      </c>
      <c r="LB87" s="323">
        <f t="shared" si="175"/>
        <v>0</v>
      </c>
      <c r="LC87" s="323">
        <f t="shared" si="175"/>
        <v>0</v>
      </c>
      <c r="LD87" s="323">
        <f t="shared" si="175"/>
        <v>0</v>
      </c>
      <c r="LE87" s="364">
        <f t="shared" si="175"/>
        <v>0</v>
      </c>
      <c r="LG87" s="370"/>
      <c r="LH87" s="323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323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323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323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323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323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323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323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323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323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323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323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323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323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323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323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323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64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70"/>
      <c r="MB87" s="323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323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323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323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323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323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323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323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323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323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323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323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323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323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323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323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323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64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70"/>
      <c r="MV87" s="323">
        <f t="shared" si="147"/>
        <v>0</v>
      </c>
      <c r="MW87" s="323">
        <f t="shared" si="147"/>
        <v>0</v>
      </c>
      <c r="MX87" s="323">
        <f t="shared" si="147"/>
        <v>0</v>
      </c>
      <c r="MY87" s="323">
        <f t="shared" si="147"/>
        <v>0</v>
      </c>
      <c r="MZ87" s="323">
        <f t="shared" si="147"/>
        <v>0</v>
      </c>
      <c r="NA87" s="323">
        <f t="shared" si="174"/>
        <v>0</v>
      </c>
      <c r="NB87" s="323">
        <f t="shared" si="174"/>
        <v>0</v>
      </c>
      <c r="NC87" s="323">
        <f t="shared" si="174"/>
        <v>0</v>
      </c>
      <c r="ND87" s="323">
        <f t="shared" si="174"/>
        <v>0</v>
      </c>
      <c r="NE87" s="323">
        <f t="shared" si="174"/>
        <v>0</v>
      </c>
      <c r="NF87" s="323">
        <f t="shared" si="174"/>
        <v>0</v>
      </c>
      <c r="NG87" s="323">
        <f t="shared" si="174"/>
        <v>0</v>
      </c>
      <c r="NH87" s="323">
        <f t="shared" si="174"/>
        <v>0</v>
      </c>
      <c r="NI87" s="323">
        <f t="shared" si="174"/>
        <v>0</v>
      </c>
      <c r="NJ87" s="323">
        <f t="shared" si="109"/>
        <v>0</v>
      </c>
      <c r="NK87" s="323">
        <f t="shared" si="109"/>
        <v>0</v>
      </c>
      <c r="NL87" s="323">
        <f t="shared" si="109"/>
        <v>0</v>
      </c>
      <c r="NM87" s="364">
        <f t="shared" si="109"/>
        <v>0</v>
      </c>
      <c r="NO87" s="370"/>
      <c r="NP87" s="323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323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323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323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323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323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323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323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323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323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323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323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323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323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323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323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323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64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415">
        <f t="shared" si="157"/>
        <v>78</v>
      </c>
      <c r="B88" s="415" t="str" cm="1">
        <f t="array" ref="B88">IFERROR(INDEX('F6 - Debt Dataset'!$C$6:$C$505, MATCH($B$6 &amp; $A88, 'F6 - Debt Dataset'!$E$6:$E$505 &amp; 'F6 - Debt Dataset'!$DF$6:$DF$505, 0)), "-")</f>
        <v>-</v>
      </c>
      <c r="C88" s="415" t="str" cm="1">
        <f t="array" ref="C88">IFERROR(INDEX('F6 - Debt Dataset'!$A$6:$A$505, MATCH($B$6 &amp; $A88, 'F6 - Debt Dataset'!$E$6:$E$505 &amp; 'F6 - Debt Dataset'!$DF$6:$DF$505, 0)), "-")</f>
        <v>-</v>
      </c>
      <c r="D88" s="415" t="str" cm="1">
        <f t="array" ref="D88">IFERROR(INDEX('F6 - Debt Dataset'!$B$6:$B$505, MATCH($B$6 &amp; $A88, 'F6 - Debt Dataset'!$E$6:$E$505 &amp; 'F6 - Debt Dataset'!$DF$6:$DF$505, 0)), "-")</f>
        <v>-</v>
      </c>
      <c r="E88" s="415" t="str" cm="1">
        <f t="array" ref="E88">IFERROR(INDEX('F6 - Debt Dataset'!$H$6:$H$505, MATCH($B$6 &amp; $A88, 'F6 - Debt Dataset'!$E$6:$E$505 &amp; 'F6 - Debt Dataset'!$DF$6:$DF$505, 0)), "-")</f>
        <v>-</v>
      </c>
      <c r="F88" s="416" t="str" cm="1">
        <f t="array" ref="F88">IFERROR(INDEX('F6 - Debt Dataset'!$J$6:$J$505, MATCH($B$6 &amp;$A88, 'F6 - Debt Dataset'!$E$6:$E$505 &amp; 'F6 - Debt Dataset'!$DF$6:$DF$505, 0)), "-")</f>
        <v>-</v>
      </c>
      <c r="G88" s="416" t="str" cm="1">
        <f t="array" ref="G88">IFERROR(INDEX('F6 - Debt Dataset'!$K$6:$K$505, MATCH($B$6 &amp;$A88, 'F6 - Debt Dataset'!$E$6:$E$505 &amp; 'F6 - Debt Dataset'!$DF$6:$DF$505, 0)), "-")</f>
        <v>-</v>
      </c>
      <c r="H88" s="416" t="str" cm="1">
        <f t="array" ref="H88">IFERROR(INDEX('F6 - Debt Dataset'!$L$6:$L$505, MATCH($B$6 &amp;$A88, 'F6 - Debt Dataset'!$E$6:$E$505 &amp; 'F6 - Debt Dataset'!$DF$6:$DF$505, 0)), "-")</f>
        <v>-</v>
      </c>
      <c r="I88" s="416" t="str">
        <f t="shared" si="153"/>
        <v>-</v>
      </c>
      <c r="J88" s="415" t="str" cm="1">
        <f t="array" ref="J88">IFERROR(INDEX('F6 - Debt Dataset'!$N$6:$N$505, MATCH($B$6 &amp;$A88, 'F6 - Debt Dataset'!$E$6:$E$505 &amp; 'F6 - Debt Dataset'!$DF$6:$DF$505, 0)), "-")</f>
        <v>-</v>
      </c>
      <c r="K88" s="417" cm="1">
        <f t="array" ref="K88">IFERROR(INDEX('F6 - Debt Dataset'!$S$6:$S$505, MATCH($B$6 &amp; $A88, 'F6 - Debt Dataset'!$E$6:$E$505 &amp; 'F6 - Debt Dataset'!$DF$6:$DF$505, 0)), 0)</f>
        <v>0</v>
      </c>
      <c r="L88" s="1202" cm="1">
        <f t="array" ref="L88">IFERROR(INDEX('F6 - Debt Dataset'!$W$6:$W$505, MATCH($B$6 &amp; $A88, 'F6 - Debt Dataset'!$E$6:$E$505 &amp; 'F6 - Debt Dataset'!$DF$6:$DF$505, 0)), 0)</f>
        <v>0</v>
      </c>
      <c r="M88" s="419" t="str" cm="1">
        <f t="array" ref="M88">IFERROR(INDEX('F6 - Debt Dataset'!$E$6:$E$505, MATCH($B$6 &amp; $A88, 'F6 - Debt Dataset'!$E$6:$E$505 &amp; 'F6 - Debt Dataset'!$DF$6:$DF$505, 0)), "-")</f>
        <v>-</v>
      </c>
      <c r="N88" s="419" t="str" cm="1">
        <f t="array" ref="N88">IFERROR(INDEX('F6 - Debt Dataset'!$Y$6:$Y$505, MATCH($B$6 &amp; $A88, 'F6 - Debt Dataset'!$E$6:$E$505 &amp; 'F6 - Debt Dataset'!$DF$6:$DF$505, 0)), "-")</f>
        <v>-</v>
      </c>
      <c r="O88" s="417" cm="1">
        <f t="array" ref="O88">IFERROR(INDEX('F6 - Debt Dataset'!$Z$6:$Z$505, MATCH($B$6 &amp; $A88, 'F6 - Debt Dataset'!$E$6:$E$505 &amp; 'F6 - Debt Dataset'!$DF$6:$DF$505, 0)), 0)</f>
        <v>0</v>
      </c>
      <c r="P88" s="415" cm="1">
        <f t="array" ref="P88">IFERROR(INDEX('F6 - Debt Dataset'!$AA$6:$AA$505, MATCH($B$6 &amp; $A88, 'F6 - Debt Dataset'!$E$6:$E$505 &amp; 'F6 - Debt Dataset'!$DF$6:$DF$505, 0)), 0)</f>
        <v>0</v>
      </c>
      <c r="Q88" s="415" cm="1">
        <f t="array" ref="Q88">IFERROR(IF(P88=0, INDEX('I2 - Monthly Inflation'!$G$6:$H$413, MATCH(EOMONTH(EDATE(F88,-O88),0), 'I2 - Monthly Inflation'!$A$6:$A$389, 0), 1 + (N88 = "RPI")), P88), 0)</f>
        <v>0</v>
      </c>
      <c r="R88" s="415" t="str">
        <f t="shared" si="154"/>
        <v>-</v>
      </c>
      <c r="S88" s="415" t="str">
        <f t="shared" si="155"/>
        <v>-</v>
      </c>
      <c r="T88" s="422" t="str" cm="1">
        <f t="array" ref="T88">IFERROR(INDEX('F6 - Debt Dataset'!$AH$6:$AH$505, MATCH($B$6 &amp; $A88, 'F6 - Debt Dataset'!$E$6:$E$505 &amp; 'F6 - Debt Dataset'!$DF$6:$DF$505, 0)), "-")</f>
        <v>-</v>
      </c>
      <c r="U88" s="1351">
        <f t="shared" si="156"/>
        <v>0</v>
      </c>
      <c r="V88" s="360">
        <f t="shared" si="156"/>
        <v>0</v>
      </c>
      <c r="W88" s="360">
        <f t="shared" si="156"/>
        <v>0</v>
      </c>
      <c r="X88" s="360">
        <f t="shared" si="156"/>
        <v>0</v>
      </c>
      <c r="Y88" s="360">
        <f t="shared" si="156"/>
        <v>0</v>
      </c>
      <c r="Z88" s="360">
        <f t="shared" si="156"/>
        <v>0</v>
      </c>
      <c r="AA88" s="360">
        <f t="shared" si="156"/>
        <v>0</v>
      </c>
      <c r="AB88" s="360">
        <f t="shared" si="156"/>
        <v>0</v>
      </c>
      <c r="AC88" s="360">
        <f t="shared" si="156"/>
        <v>0</v>
      </c>
      <c r="AD88" s="360">
        <f t="shared" si="156"/>
        <v>0</v>
      </c>
      <c r="AE88" s="360">
        <f t="shared" si="156"/>
        <v>0</v>
      </c>
      <c r="AF88" s="360">
        <f t="shared" si="156"/>
        <v>0</v>
      </c>
      <c r="AG88" s="360">
        <f t="shared" si="156"/>
        <v>0</v>
      </c>
      <c r="AH88" s="360">
        <f t="shared" si="156"/>
        <v>0</v>
      </c>
      <c r="AI88" s="360">
        <f t="shared" si="156"/>
        <v>0</v>
      </c>
      <c r="AJ88" s="360">
        <f t="shared" si="156"/>
        <v>0</v>
      </c>
      <c r="AK88" s="360">
        <f t="shared" si="152"/>
        <v>0</v>
      </c>
      <c r="AL88" s="360">
        <f t="shared" si="152"/>
        <v>0</v>
      </c>
      <c r="AM88" s="360">
        <f t="shared" si="152"/>
        <v>0</v>
      </c>
      <c r="AN88" s="365">
        <f t="shared" si="162"/>
        <v>0</v>
      </c>
      <c r="AO88" s="323">
        <f t="shared" si="162"/>
        <v>0</v>
      </c>
      <c r="AP88" s="323">
        <f t="shared" si="162"/>
        <v>0</v>
      </c>
      <c r="AQ88" s="323">
        <f t="shared" si="162"/>
        <v>0</v>
      </c>
      <c r="AR88" s="323">
        <f t="shared" si="162"/>
        <v>0</v>
      </c>
      <c r="AS88" s="323">
        <f t="shared" si="162"/>
        <v>0</v>
      </c>
      <c r="AT88" s="323">
        <f t="shared" si="162"/>
        <v>0</v>
      </c>
      <c r="AU88" s="323">
        <f t="shared" si="162"/>
        <v>0</v>
      </c>
      <c r="AV88" s="323">
        <f t="shared" si="162"/>
        <v>0</v>
      </c>
      <c r="AW88" s="323">
        <f t="shared" si="162"/>
        <v>0</v>
      </c>
      <c r="AX88" s="323">
        <f t="shared" si="162"/>
        <v>0</v>
      </c>
      <c r="AY88" s="323">
        <f t="shared" si="162"/>
        <v>0</v>
      </c>
      <c r="AZ88" s="323">
        <f t="shared" si="162"/>
        <v>0</v>
      </c>
      <c r="BA88" s="323">
        <f t="shared" si="162"/>
        <v>0</v>
      </c>
      <c r="BB88" s="323">
        <f t="shared" si="162"/>
        <v>0</v>
      </c>
      <c r="BC88" s="323">
        <f t="shared" si="62"/>
        <v>0</v>
      </c>
      <c r="BD88" s="323">
        <f t="shared" si="62"/>
        <v>0</v>
      </c>
      <c r="BE88" s="323">
        <f t="shared" si="62"/>
        <v>0</v>
      </c>
      <c r="BF88" s="323">
        <f t="shared" si="62"/>
        <v>0</v>
      </c>
      <c r="BG88" s="365">
        <f t="shared" si="163"/>
        <v>0</v>
      </c>
      <c r="BH88" s="323">
        <f t="shared" si="163"/>
        <v>0</v>
      </c>
      <c r="BI88" s="323">
        <f t="shared" si="163"/>
        <v>0</v>
      </c>
      <c r="BJ88" s="323">
        <f t="shared" si="163"/>
        <v>0</v>
      </c>
      <c r="BK88" s="323">
        <f t="shared" si="163"/>
        <v>0</v>
      </c>
      <c r="BL88" s="323">
        <f t="shared" si="163"/>
        <v>0</v>
      </c>
      <c r="BM88" s="323">
        <f t="shared" si="163"/>
        <v>0</v>
      </c>
      <c r="BN88" s="323">
        <f t="shared" si="163"/>
        <v>0</v>
      </c>
      <c r="BO88" s="323">
        <f t="shared" si="163"/>
        <v>0</v>
      </c>
      <c r="BP88" s="323">
        <f t="shared" si="163"/>
        <v>0</v>
      </c>
      <c r="BQ88" s="323">
        <f t="shared" si="163"/>
        <v>0</v>
      </c>
      <c r="BR88" s="323">
        <f t="shared" si="163"/>
        <v>0</v>
      </c>
      <c r="BS88" s="323">
        <f t="shared" si="163"/>
        <v>0</v>
      </c>
      <c r="BT88" s="323">
        <f t="shared" si="163"/>
        <v>0</v>
      </c>
      <c r="BU88" s="323">
        <f t="shared" si="163"/>
        <v>0</v>
      </c>
      <c r="BV88" s="323">
        <f t="shared" si="63"/>
        <v>0</v>
      </c>
      <c r="BW88" s="323">
        <f t="shared" si="63"/>
        <v>0</v>
      </c>
      <c r="BX88" s="323">
        <f t="shared" si="63"/>
        <v>0</v>
      </c>
      <c r="BY88" s="323">
        <f t="shared" si="63"/>
        <v>0</v>
      </c>
      <c r="BZ88" s="365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323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323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323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323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323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323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323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323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323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323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323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323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323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323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323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323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323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64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44">
        <f t="shared" si="141"/>
        <v>0</v>
      </c>
      <c r="CT88" s="1344">
        <f t="shared" si="141"/>
        <v>0</v>
      </c>
      <c r="CU88" s="1344">
        <f t="shared" si="141"/>
        <v>0</v>
      </c>
      <c r="CV88" s="1344">
        <f t="shared" si="141"/>
        <v>0</v>
      </c>
      <c r="CW88" s="1344">
        <f t="shared" si="141"/>
        <v>0</v>
      </c>
      <c r="CX88" s="1344">
        <f t="shared" si="168"/>
        <v>0</v>
      </c>
      <c r="CY88" s="1344">
        <f t="shared" si="168"/>
        <v>0</v>
      </c>
      <c r="CZ88" s="1344">
        <f t="shared" si="168"/>
        <v>0</v>
      </c>
      <c r="DA88" s="1344">
        <f t="shared" si="168"/>
        <v>0</v>
      </c>
      <c r="DB88" s="1344">
        <f t="shared" si="168"/>
        <v>0</v>
      </c>
      <c r="DC88" s="1344">
        <f t="shared" si="168"/>
        <v>0</v>
      </c>
      <c r="DD88" s="1344">
        <f t="shared" si="168"/>
        <v>0</v>
      </c>
      <c r="DE88" s="1344">
        <f t="shared" si="168"/>
        <v>0</v>
      </c>
      <c r="DF88" s="1344">
        <f t="shared" si="168"/>
        <v>0</v>
      </c>
      <c r="DG88" s="1344">
        <f t="shared" si="103"/>
        <v>0</v>
      </c>
      <c r="DH88" s="1344">
        <f t="shared" si="103"/>
        <v>0</v>
      </c>
      <c r="DI88" s="1344">
        <f t="shared" si="103"/>
        <v>0</v>
      </c>
      <c r="DJ88" s="1344">
        <f t="shared" si="103"/>
        <v>0</v>
      </c>
      <c r="DK88" s="365">
        <f t="shared" si="142"/>
        <v>0</v>
      </c>
      <c r="DL88" s="323">
        <f t="shared" si="142"/>
        <v>0</v>
      </c>
      <c r="DM88" s="323">
        <f t="shared" si="142"/>
        <v>0</v>
      </c>
      <c r="DN88" s="323">
        <f t="shared" si="142"/>
        <v>0</v>
      </c>
      <c r="DO88" s="323">
        <f t="shared" si="142"/>
        <v>0</v>
      </c>
      <c r="DP88" s="323">
        <f t="shared" si="169"/>
        <v>0</v>
      </c>
      <c r="DQ88" s="323">
        <f t="shared" si="169"/>
        <v>0</v>
      </c>
      <c r="DR88" s="323">
        <f t="shared" si="169"/>
        <v>0</v>
      </c>
      <c r="DS88" s="323">
        <f t="shared" si="169"/>
        <v>0</v>
      </c>
      <c r="DT88" s="323">
        <f t="shared" si="169"/>
        <v>0</v>
      </c>
      <c r="DU88" s="323">
        <f t="shared" si="169"/>
        <v>0</v>
      </c>
      <c r="DV88" s="323">
        <f t="shared" si="169"/>
        <v>0</v>
      </c>
      <c r="DW88" s="323">
        <f t="shared" si="169"/>
        <v>0</v>
      </c>
      <c r="DX88" s="323">
        <f t="shared" si="169"/>
        <v>0</v>
      </c>
      <c r="DY88" s="323">
        <f t="shared" si="104"/>
        <v>0</v>
      </c>
      <c r="DZ88" s="323">
        <f t="shared" si="104"/>
        <v>0</v>
      </c>
      <c r="EA88" s="323">
        <f t="shared" si="104"/>
        <v>0</v>
      </c>
      <c r="EB88" s="323">
        <f t="shared" si="104"/>
        <v>0</v>
      </c>
      <c r="EC88" s="365">
        <f t="shared" si="143"/>
        <v>0</v>
      </c>
      <c r="ED88" s="323">
        <f t="shared" si="143"/>
        <v>0</v>
      </c>
      <c r="EE88" s="323">
        <f t="shared" si="143"/>
        <v>0</v>
      </c>
      <c r="EF88" s="323">
        <f t="shared" si="143"/>
        <v>0</v>
      </c>
      <c r="EG88" s="323">
        <f t="shared" si="143"/>
        <v>0</v>
      </c>
      <c r="EH88" s="323">
        <f t="shared" si="170"/>
        <v>0</v>
      </c>
      <c r="EI88" s="323">
        <f t="shared" si="170"/>
        <v>0</v>
      </c>
      <c r="EJ88" s="323">
        <f t="shared" si="170"/>
        <v>0</v>
      </c>
      <c r="EK88" s="323">
        <f t="shared" si="170"/>
        <v>0</v>
      </c>
      <c r="EL88" s="323">
        <f t="shared" si="170"/>
        <v>0</v>
      </c>
      <c r="EM88" s="323">
        <f t="shared" si="170"/>
        <v>0</v>
      </c>
      <c r="EN88" s="323">
        <f t="shared" si="170"/>
        <v>0</v>
      </c>
      <c r="EO88" s="323">
        <f t="shared" si="170"/>
        <v>0</v>
      </c>
      <c r="EP88" s="323">
        <f t="shared" si="170"/>
        <v>0</v>
      </c>
      <c r="EQ88" s="323">
        <f t="shared" si="105"/>
        <v>0</v>
      </c>
      <c r="ER88" s="323">
        <f t="shared" si="105"/>
        <v>0</v>
      </c>
      <c r="ES88" s="323">
        <f t="shared" si="105"/>
        <v>0</v>
      </c>
      <c r="ET88" s="323">
        <f t="shared" si="105"/>
        <v>0</v>
      </c>
      <c r="EU88" s="1352">
        <f t="shared" si="164"/>
        <v>0</v>
      </c>
      <c r="EV88" s="1344">
        <f t="shared" si="164"/>
        <v>0</v>
      </c>
      <c r="EW88" s="1344">
        <f t="shared" si="164"/>
        <v>0</v>
      </c>
      <c r="EX88" s="1344">
        <f t="shared" si="164"/>
        <v>0</v>
      </c>
      <c r="EY88" s="1344">
        <f t="shared" si="164"/>
        <v>0</v>
      </c>
      <c r="EZ88" s="1344">
        <f t="shared" si="164"/>
        <v>0</v>
      </c>
      <c r="FA88" s="1344">
        <f t="shared" si="164"/>
        <v>0</v>
      </c>
      <c r="FB88" s="1344">
        <f t="shared" si="164"/>
        <v>0</v>
      </c>
      <c r="FC88" s="1344">
        <f t="shared" si="164"/>
        <v>0</v>
      </c>
      <c r="FD88" s="1344">
        <f t="shared" si="164"/>
        <v>0</v>
      </c>
      <c r="FE88" s="1344">
        <f t="shared" si="164"/>
        <v>0</v>
      </c>
      <c r="FF88" s="1344">
        <f t="shared" si="164"/>
        <v>0</v>
      </c>
      <c r="FG88" s="1344">
        <f t="shared" si="164"/>
        <v>0</v>
      </c>
      <c r="FH88" s="1344">
        <f t="shared" si="164"/>
        <v>0</v>
      </c>
      <c r="FI88" s="1344">
        <f t="shared" si="164"/>
        <v>0</v>
      </c>
      <c r="FJ88" s="1344">
        <f t="shared" si="67"/>
        <v>0</v>
      </c>
      <c r="FK88" s="1344">
        <f t="shared" si="67"/>
        <v>0</v>
      </c>
      <c r="FL88" s="1344">
        <f t="shared" si="67"/>
        <v>0</v>
      </c>
      <c r="FM88" s="1352">
        <f t="shared" si="165"/>
        <v>0</v>
      </c>
      <c r="FN88" s="1344">
        <f t="shared" si="165"/>
        <v>0</v>
      </c>
      <c r="FO88" s="1344">
        <f t="shared" si="165"/>
        <v>0</v>
      </c>
      <c r="FP88" s="1344">
        <f t="shared" si="165"/>
        <v>0</v>
      </c>
      <c r="FQ88" s="1344">
        <f t="shared" si="165"/>
        <v>0</v>
      </c>
      <c r="FR88" s="1344">
        <f t="shared" si="165"/>
        <v>0</v>
      </c>
      <c r="FS88" s="1344">
        <f t="shared" si="165"/>
        <v>0</v>
      </c>
      <c r="FT88" s="1344">
        <f t="shared" si="165"/>
        <v>0</v>
      </c>
      <c r="FU88" s="1344">
        <f t="shared" si="165"/>
        <v>0</v>
      </c>
      <c r="FV88" s="1344">
        <f t="shared" si="165"/>
        <v>0</v>
      </c>
      <c r="FW88" s="1344">
        <f t="shared" si="165"/>
        <v>0</v>
      </c>
      <c r="FX88" s="1344">
        <f t="shared" si="165"/>
        <v>0</v>
      </c>
      <c r="FY88" s="1344">
        <f t="shared" si="165"/>
        <v>0</v>
      </c>
      <c r="FZ88" s="1344">
        <f t="shared" si="165"/>
        <v>0</v>
      </c>
      <c r="GA88" s="1344">
        <f t="shared" si="160"/>
        <v>0</v>
      </c>
      <c r="GB88" s="1344">
        <f t="shared" si="160"/>
        <v>0</v>
      </c>
      <c r="GC88" s="1344">
        <f t="shared" si="158"/>
        <v>0</v>
      </c>
      <c r="GD88" s="1344">
        <f t="shared" si="158"/>
        <v>0</v>
      </c>
      <c r="GE88" s="365">
        <f t="shared" si="144"/>
        <v>0</v>
      </c>
      <c r="GF88" s="323">
        <f t="shared" si="144"/>
        <v>0</v>
      </c>
      <c r="GG88" s="323">
        <f t="shared" si="144"/>
        <v>0</v>
      </c>
      <c r="GH88" s="323">
        <f t="shared" si="144"/>
        <v>0</v>
      </c>
      <c r="GI88" s="323">
        <f t="shared" si="144"/>
        <v>0</v>
      </c>
      <c r="GJ88" s="323">
        <f t="shared" si="167"/>
        <v>0</v>
      </c>
      <c r="GK88" s="323">
        <f t="shared" si="167"/>
        <v>0</v>
      </c>
      <c r="GL88" s="323">
        <f t="shared" si="167"/>
        <v>0</v>
      </c>
      <c r="GM88" s="323">
        <f t="shared" si="167"/>
        <v>0</v>
      </c>
      <c r="GN88" s="323">
        <f t="shared" si="167"/>
        <v>0</v>
      </c>
      <c r="GO88" s="323">
        <f t="shared" si="167"/>
        <v>0</v>
      </c>
      <c r="GP88" s="323">
        <f t="shared" si="167"/>
        <v>0</v>
      </c>
      <c r="GQ88" s="323">
        <f t="shared" si="167"/>
        <v>0</v>
      </c>
      <c r="GR88" s="323">
        <f t="shared" si="167"/>
        <v>0</v>
      </c>
      <c r="GS88" s="323">
        <f t="shared" si="167"/>
        <v>0</v>
      </c>
      <c r="GT88" s="323">
        <f t="shared" si="167"/>
        <v>0</v>
      </c>
      <c r="GU88" s="323">
        <f t="shared" si="167"/>
        <v>0</v>
      </c>
      <c r="GV88" s="323">
        <f t="shared" si="167"/>
        <v>0</v>
      </c>
      <c r="GW88" s="365">
        <f t="shared" si="167"/>
        <v>0</v>
      </c>
      <c r="GX88" s="323">
        <f t="shared" si="167"/>
        <v>0</v>
      </c>
      <c r="GY88" s="323">
        <f t="shared" si="167"/>
        <v>0</v>
      </c>
      <c r="GZ88" s="323">
        <f t="shared" ref="GZ88:HH116" si="176">$K88*FP88</f>
        <v>0</v>
      </c>
      <c r="HA88" s="323">
        <f t="shared" si="176"/>
        <v>0</v>
      </c>
      <c r="HB88" s="323">
        <f t="shared" si="176"/>
        <v>0</v>
      </c>
      <c r="HC88" s="323">
        <f t="shared" si="176"/>
        <v>0</v>
      </c>
      <c r="HD88" s="323">
        <f t="shared" si="176"/>
        <v>0</v>
      </c>
      <c r="HE88" s="323">
        <f t="shared" si="176"/>
        <v>0</v>
      </c>
      <c r="HF88" s="323">
        <f t="shared" si="176"/>
        <v>0</v>
      </c>
      <c r="HG88" s="323">
        <f t="shared" si="176"/>
        <v>0</v>
      </c>
      <c r="HH88" s="323">
        <f t="shared" si="176"/>
        <v>0</v>
      </c>
      <c r="HI88" s="323">
        <f t="shared" si="127"/>
        <v>0</v>
      </c>
      <c r="HJ88" s="323">
        <f t="shared" si="127"/>
        <v>0</v>
      </c>
      <c r="HK88" s="323">
        <f t="shared" si="127"/>
        <v>0</v>
      </c>
      <c r="HL88" s="323">
        <f t="shared" si="127"/>
        <v>0</v>
      </c>
      <c r="HM88" s="323">
        <f t="shared" si="127"/>
        <v>0</v>
      </c>
      <c r="HN88" s="364">
        <f t="shared" si="127"/>
        <v>0</v>
      </c>
      <c r="HP88" s="1354">
        <f t="shared" si="145"/>
        <v>0</v>
      </c>
      <c r="HQ88" s="1355">
        <f t="shared" si="145"/>
        <v>0</v>
      </c>
      <c r="HR88" s="1355">
        <f t="shared" si="145"/>
        <v>0</v>
      </c>
      <c r="HS88" s="1355">
        <f t="shared" si="145"/>
        <v>0</v>
      </c>
      <c r="HT88" s="1355">
        <f t="shared" si="145"/>
        <v>0</v>
      </c>
      <c r="HU88" s="1355">
        <f t="shared" si="171"/>
        <v>0</v>
      </c>
      <c r="HV88" s="1355">
        <f t="shared" si="171"/>
        <v>0</v>
      </c>
      <c r="HW88" s="1355">
        <f t="shared" si="171"/>
        <v>0</v>
      </c>
      <c r="HX88" s="1355">
        <f t="shared" si="171"/>
        <v>0</v>
      </c>
      <c r="HY88" s="1355">
        <f t="shared" si="171"/>
        <v>0</v>
      </c>
      <c r="HZ88" s="1355">
        <f t="shared" si="171"/>
        <v>0</v>
      </c>
      <c r="IA88" s="1355">
        <f t="shared" si="171"/>
        <v>0</v>
      </c>
      <c r="IB88" s="1355">
        <f t="shared" si="171"/>
        <v>0</v>
      </c>
      <c r="IC88" s="1355">
        <f t="shared" si="171"/>
        <v>0</v>
      </c>
      <c r="ID88" s="1355">
        <f t="shared" si="107"/>
        <v>0</v>
      </c>
      <c r="IE88" s="1355">
        <f t="shared" si="107"/>
        <v>0</v>
      </c>
      <c r="IF88" s="1355">
        <f t="shared" si="107"/>
        <v>0</v>
      </c>
      <c r="IG88" s="1355">
        <f t="shared" si="107"/>
        <v>0</v>
      </c>
      <c r="IH88" s="1354">
        <f t="shared" si="146"/>
        <v>0</v>
      </c>
      <c r="II88" s="1355">
        <f t="shared" si="146"/>
        <v>0</v>
      </c>
      <c r="IJ88" s="1355">
        <f t="shared" si="146"/>
        <v>0</v>
      </c>
      <c r="IK88" s="1355">
        <f t="shared" si="146"/>
        <v>0</v>
      </c>
      <c r="IL88" s="1355">
        <f t="shared" si="146"/>
        <v>0</v>
      </c>
      <c r="IM88" s="1355">
        <f t="shared" si="172"/>
        <v>0</v>
      </c>
      <c r="IN88" s="1355">
        <f t="shared" si="172"/>
        <v>0</v>
      </c>
      <c r="IO88" s="1355">
        <f t="shared" si="172"/>
        <v>0</v>
      </c>
      <c r="IP88" s="1355">
        <f t="shared" si="172"/>
        <v>0</v>
      </c>
      <c r="IQ88" s="1355">
        <f t="shared" si="172"/>
        <v>0</v>
      </c>
      <c r="IR88" s="1355">
        <f t="shared" si="172"/>
        <v>0</v>
      </c>
      <c r="IS88" s="1355">
        <f t="shared" si="172"/>
        <v>0</v>
      </c>
      <c r="IT88" s="1355">
        <f t="shared" si="172"/>
        <v>0</v>
      </c>
      <c r="IU88" s="1355">
        <f t="shared" si="172"/>
        <v>0</v>
      </c>
      <c r="IV88" s="1355">
        <f t="shared" si="108"/>
        <v>0</v>
      </c>
      <c r="IW88" s="1355">
        <f t="shared" si="108"/>
        <v>0</v>
      </c>
      <c r="IX88" s="1355">
        <f t="shared" si="108"/>
        <v>0</v>
      </c>
      <c r="IY88" s="1355">
        <f t="shared" si="108"/>
        <v>0</v>
      </c>
      <c r="IZ88" s="1356">
        <f t="shared" si="151"/>
        <v>0</v>
      </c>
      <c r="JA88" s="1357">
        <f t="shared" si="151"/>
        <v>0</v>
      </c>
      <c r="JB88" s="1357">
        <f t="shared" si="151"/>
        <v>0</v>
      </c>
      <c r="JC88" s="1357">
        <f t="shared" si="151"/>
        <v>0</v>
      </c>
      <c r="JD88" s="1357">
        <f t="shared" si="151"/>
        <v>0</v>
      </c>
      <c r="JE88" s="1357">
        <f t="shared" si="151"/>
        <v>0</v>
      </c>
      <c r="JF88" s="1357">
        <f t="shared" si="151"/>
        <v>0</v>
      </c>
      <c r="JG88" s="1357">
        <f t="shared" si="151"/>
        <v>0</v>
      </c>
      <c r="JH88" s="1357">
        <f t="shared" si="151"/>
        <v>0</v>
      </c>
      <c r="JI88" s="1357">
        <f t="shared" si="151"/>
        <v>0</v>
      </c>
      <c r="JJ88" s="1357">
        <f t="shared" si="151"/>
        <v>0</v>
      </c>
      <c r="JK88" s="1357">
        <f t="shared" si="151"/>
        <v>0</v>
      </c>
      <c r="JL88" s="1357">
        <f t="shared" si="151"/>
        <v>0</v>
      </c>
      <c r="JM88" s="1357">
        <f t="shared" si="151"/>
        <v>0</v>
      </c>
      <c r="JN88" s="1357">
        <f t="shared" si="151"/>
        <v>0</v>
      </c>
      <c r="JO88" s="1357">
        <f t="shared" si="122"/>
        <v>0</v>
      </c>
      <c r="JP88" s="1357">
        <f t="shared" si="100"/>
        <v>0</v>
      </c>
      <c r="JQ88" s="1358">
        <f t="shared" si="100"/>
        <v>0</v>
      </c>
      <c r="JS88" s="370"/>
      <c r="JT88" s="366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52">
        <f t="shared" si="166"/>
        <v>0</v>
      </c>
      <c r="JV88" s="1252">
        <f t="shared" si="166"/>
        <v>0</v>
      </c>
      <c r="JW88" s="1252">
        <f t="shared" si="166"/>
        <v>0</v>
      </c>
      <c r="JX88" s="1252">
        <f t="shared" si="166"/>
        <v>0</v>
      </c>
      <c r="JY88" s="1252">
        <f t="shared" si="166"/>
        <v>0</v>
      </c>
      <c r="JZ88" s="1252">
        <f t="shared" si="166"/>
        <v>0</v>
      </c>
      <c r="KA88" s="1252">
        <f t="shared" si="166"/>
        <v>0</v>
      </c>
      <c r="KB88" s="1252">
        <f t="shared" si="166"/>
        <v>0</v>
      </c>
      <c r="KC88" s="1252">
        <f t="shared" si="166"/>
        <v>0</v>
      </c>
      <c r="KD88" s="1252">
        <f t="shared" si="166"/>
        <v>0</v>
      </c>
      <c r="KE88" s="1252">
        <f t="shared" si="166"/>
        <v>0</v>
      </c>
      <c r="KF88" s="1252">
        <f t="shared" si="166"/>
        <v>0</v>
      </c>
      <c r="KG88" s="1252">
        <f t="shared" si="166"/>
        <v>0</v>
      </c>
      <c r="KH88" s="1252">
        <f t="shared" si="166"/>
        <v>0</v>
      </c>
      <c r="KI88" s="1252">
        <f t="shared" si="161"/>
        <v>0</v>
      </c>
      <c r="KJ88" s="1252">
        <f t="shared" si="161"/>
        <v>0</v>
      </c>
      <c r="KK88" s="1253">
        <f t="shared" si="159"/>
        <v>0</v>
      </c>
      <c r="KM88" s="370"/>
      <c r="KN88" s="323">
        <f t="shared" si="175"/>
        <v>0</v>
      </c>
      <c r="KO88" s="323">
        <f t="shared" si="175"/>
        <v>0</v>
      </c>
      <c r="KP88" s="323">
        <f t="shared" si="175"/>
        <v>0</v>
      </c>
      <c r="KQ88" s="323">
        <f t="shared" si="175"/>
        <v>0</v>
      </c>
      <c r="KR88" s="323">
        <f t="shared" si="175"/>
        <v>0</v>
      </c>
      <c r="KS88" s="323">
        <f t="shared" si="175"/>
        <v>0</v>
      </c>
      <c r="KT88" s="323">
        <f t="shared" si="175"/>
        <v>0</v>
      </c>
      <c r="KU88" s="323">
        <f t="shared" si="175"/>
        <v>0</v>
      </c>
      <c r="KV88" s="323">
        <f t="shared" si="175"/>
        <v>0</v>
      </c>
      <c r="KW88" s="323">
        <f t="shared" si="175"/>
        <v>0</v>
      </c>
      <c r="KX88" s="323">
        <f t="shared" si="175"/>
        <v>0</v>
      </c>
      <c r="KY88" s="323">
        <f t="shared" si="175"/>
        <v>0</v>
      </c>
      <c r="KZ88" s="323">
        <f t="shared" si="175"/>
        <v>0</v>
      </c>
      <c r="LA88" s="323">
        <f t="shared" si="175"/>
        <v>0</v>
      </c>
      <c r="LB88" s="323">
        <f t="shared" si="175"/>
        <v>0</v>
      </c>
      <c r="LC88" s="323">
        <f t="shared" si="175"/>
        <v>0</v>
      </c>
      <c r="LD88" s="323">
        <f t="shared" si="175"/>
        <v>0</v>
      </c>
      <c r="LE88" s="364">
        <f t="shared" si="175"/>
        <v>0</v>
      </c>
      <c r="LG88" s="370"/>
      <c r="LH88" s="323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323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323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323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323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323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323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323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323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323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323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323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323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323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323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323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323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64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70"/>
      <c r="MB88" s="323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323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323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323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323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323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323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323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323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323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323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323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323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323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323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323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323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64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70"/>
      <c r="MV88" s="323">
        <f t="shared" si="147"/>
        <v>0</v>
      </c>
      <c r="MW88" s="323">
        <f t="shared" si="147"/>
        <v>0</v>
      </c>
      <c r="MX88" s="323">
        <f t="shared" si="147"/>
        <v>0</v>
      </c>
      <c r="MY88" s="323">
        <f t="shared" si="147"/>
        <v>0</v>
      </c>
      <c r="MZ88" s="323">
        <f t="shared" si="147"/>
        <v>0</v>
      </c>
      <c r="NA88" s="323">
        <f t="shared" si="174"/>
        <v>0</v>
      </c>
      <c r="NB88" s="323">
        <f t="shared" si="174"/>
        <v>0</v>
      </c>
      <c r="NC88" s="323">
        <f t="shared" si="174"/>
        <v>0</v>
      </c>
      <c r="ND88" s="323">
        <f t="shared" si="174"/>
        <v>0</v>
      </c>
      <c r="NE88" s="323">
        <f t="shared" si="174"/>
        <v>0</v>
      </c>
      <c r="NF88" s="323">
        <f t="shared" si="174"/>
        <v>0</v>
      </c>
      <c r="NG88" s="323">
        <f t="shared" si="174"/>
        <v>0</v>
      </c>
      <c r="NH88" s="323">
        <f t="shared" si="174"/>
        <v>0</v>
      </c>
      <c r="NI88" s="323">
        <f t="shared" si="174"/>
        <v>0</v>
      </c>
      <c r="NJ88" s="323">
        <f t="shared" si="109"/>
        <v>0</v>
      </c>
      <c r="NK88" s="323">
        <f t="shared" si="109"/>
        <v>0</v>
      </c>
      <c r="NL88" s="323">
        <f t="shared" si="109"/>
        <v>0</v>
      </c>
      <c r="NM88" s="364">
        <f t="shared" si="109"/>
        <v>0</v>
      </c>
      <c r="NO88" s="370"/>
      <c r="NP88" s="323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323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323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323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323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323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323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323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323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323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323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323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323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323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323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323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323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64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415">
        <f t="shared" si="157"/>
        <v>79</v>
      </c>
      <c r="B89" s="415" t="str" cm="1">
        <f t="array" ref="B89">IFERROR(INDEX('F6 - Debt Dataset'!$C$6:$C$505, MATCH($B$6 &amp; $A89, 'F6 - Debt Dataset'!$E$6:$E$505 &amp; 'F6 - Debt Dataset'!$DF$6:$DF$505, 0)), "-")</f>
        <v>-</v>
      </c>
      <c r="C89" s="415" t="str" cm="1">
        <f t="array" ref="C89">IFERROR(INDEX('F6 - Debt Dataset'!$A$6:$A$505, MATCH($B$6 &amp; $A89, 'F6 - Debt Dataset'!$E$6:$E$505 &amp; 'F6 - Debt Dataset'!$DF$6:$DF$505, 0)), "-")</f>
        <v>-</v>
      </c>
      <c r="D89" s="415" t="str" cm="1">
        <f t="array" ref="D89">IFERROR(INDEX('F6 - Debt Dataset'!$B$6:$B$505, MATCH($B$6 &amp; $A89, 'F6 - Debt Dataset'!$E$6:$E$505 &amp; 'F6 - Debt Dataset'!$DF$6:$DF$505, 0)), "-")</f>
        <v>-</v>
      </c>
      <c r="E89" s="415" t="str" cm="1">
        <f t="array" ref="E89">IFERROR(INDEX('F6 - Debt Dataset'!$H$6:$H$505, MATCH($B$6 &amp; $A89, 'F6 - Debt Dataset'!$E$6:$E$505 &amp; 'F6 - Debt Dataset'!$DF$6:$DF$505, 0)), "-")</f>
        <v>-</v>
      </c>
      <c r="F89" s="416" t="str" cm="1">
        <f t="array" ref="F89">IFERROR(INDEX('F6 - Debt Dataset'!$J$6:$J$505, MATCH($B$6 &amp;$A89, 'F6 - Debt Dataset'!$E$6:$E$505 &amp; 'F6 - Debt Dataset'!$DF$6:$DF$505, 0)), "-")</f>
        <v>-</v>
      </c>
      <c r="G89" s="416" t="str" cm="1">
        <f t="array" ref="G89">IFERROR(INDEX('F6 - Debt Dataset'!$K$6:$K$505, MATCH($B$6 &amp;$A89, 'F6 - Debt Dataset'!$E$6:$E$505 &amp; 'F6 - Debt Dataset'!$DF$6:$DF$505, 0)), "-")</f>
        <v>-</v>
      </c>
      <c r="H89" s="416" t="str" cm="1">
        <f t="array" ref="H89">IFERROR(INDEX('F6 - Debt Dataset'!$L$6:$L$505, MATCH($B$6 &amp;$A89, 'F6 - Debt Dataset'!$E$6:$E$505 &amp; 'F6 - Debt Dataset'!$DF$6:$DF$505, 0)), "-")</f>
        <v>-</v>
      </c>
      <c r="I89" s="416" t="str">
        <f t="shared" si="153"/>
        <v>-</v>
      </c>
      <c r="J89" s="415" t="str" cm="1">
        <f t="array" ref="J89">IFERROR(INDEX('F6 - Debt Dataset'!$N$6:$N$505, MATCH($B$6 &amp;$A89, 'F6 - Debt Dataset'!$E$6:$E$505 &amp; 'F6 - Debt Dataset'!$DF$6:$DF$505, 0)), "-")</f>
        <v>-</v>
      </c>
      <c r="K89" s="417" cm="1">
        <f t="array" ref="K89">IFERROR(INDEX('F6 - Debt Dataset'!$S$6:$S$505, MATCH($B$6 &amp; $A89, 'F6 - Debt Dataset'!$E$6:$E$505 &amp; 'F6 - Debt Dataset'!$DF$6:$DF$505, 0)), 0)</f>
        <v>0</v>
      </c>
      <c r="L89" s="1202" cm="1">
        <f t="array" ref="L89">IFERROR(INDEX('F6 - Debt Dataset'!$W$6:$W$505, MATCH($B$6 &amp; $A89, 'F6 - Debt Dataset'!$E$6:$E$505 &amp; 'F6 - Debt Dataset'!$DF$6:$DF$505, 0)), 0)</f>
        <v>0</v>
      </c>
      <c r="M89" s="419" t="str" cm="1">
        <f t="array" ref="M89">IFERROR(INDEX('F6 - Debt Dataset'!$E$6:$E$505, MATCH($B$6 &amp; $A89, 'F6 - Debt Dataset'!$E$6:$E$505 &amp; 'F6 - Debt Dataset'!$DF$6:$DF$505, 0)), "-")</f>
        <v>-</v>
      </c>
      <c r="N89" s="419" t="str" cm="1">
        <f t="array" ref="N89">IFERROR(INDEX('F6 - Debt Dataset'!$Y$6:$Y$505, MATCH($B$6 &amp; $A89, 'F6 - Debt Dataset'!$E$6:$E$505 &amp; 'F6 - Debt Dataset'!$DF$6:$DF$505, 0)), "-")</f>
        <v>-</v>
      </c>
      <c r="O89" s="417" cm="1">
        <f t="array" ref="O89">IFERROR(INDEX('F6 - Debt Dataset'!$Z$6:$Z$505, MATCH($B$6 &amp; $A89, 'F6 - Debt Dataset'!$E$6:$E$505 &amp; 'F6 - Debt Dataset'!$DF$6:$DF$505, 0)), 0)</f>
        <v>0</v>
      </c>
      <c r="P89" s="415" cm="1">
        <f t="array" ref="P89">IFERROR(INDEX('F6 - Debt Dataset'!$AA$6:$AA$505, MATCH($B$6 &amp; $A89, 'F6 - Debt Dataset'!$E$6:$E$505 &amp; 'F6 - Debt Dataset'!$DF$6:$DF$505, 0)), 0)</f>
        <v>0</v>
      </c>
      <c r="Q89" s="415" cm="1">
        <f t="array" ref="Q89">IFERROR(IF(P89=0, INDEX('I2 - Monthly Inflation'!$G$6:$H$413, MATCH(EOMONTH(EDATE(F89,-O89),0), 'I2 - Monthly Inflation'!$A$6:$A$389, 0), 1 + (N89 = "RPI")), P89), 0)</f>
        <v>0</v>
      </c>
      <c r="R89" s="415" t="str">
        <f t="shared" si="154"/>
        <v>-</v>
      </c>
      <c r="S89" s="415" t="str">
        <f t="shared" si="155"/>
        <v>-</v>
      </c>
      <c r="T89" s="422" t="str" cm="1">
        <f t="array" ref="T89">IFERROR(INDEX('F6 - Debt Dataset'!$AH$6:$AH$505, MATCH($B$6 &amp; $A89, 'F6 - Debt Dataset'!$E$6:$E$505 &amp; 'F6 - Debt Dataset'!$DF$6:$DF$505, 0)), "-")</f>
        <v>-</v>
      </c>
      <c r="U89" s="1351">
        <f t="shared" si="156"/>
        <v>0</v>
      </c>
      <c r="V89" s="360">
        <f t="shared" si="156"/>
        <v>0</v>
      </c>
      <c r="W89" s="360">
        <f t="shared" si="156"/>
        <v>0</v>
      </c>
      <c r="X89" s="360">
        <f t="shared" si="156"/>
        <v>0</v>
      </c>
      <c r="Y89" s="360">
        <f t="shared" si="156"/>
        <v>0</v>
      </c>
      <c r="Z89" s="360">
        <f t="shared" si="156"/>
        <v>0</v>
      </c>
      <c r="AA89" s="360">
        <f t="shared" si="156"/>
        <v>0</v>
      </c>
      <c r="AB89" s="360">
        <f t="shared" si="156"/>
        <v>0</v>
      </c>
      <c r="AC89" s="360">
        <f t="shared" si="156"/>
        <v>0</v>
      </c>
      <c r="AD89" s="360">
        <f t="shared" si="156"/>
        <v>0</v>
      </c>
      <c r="AE89" s="360">
        <f t="shared" si="156"/>
        <v>0</v>
      </c>
      <c r="AF89" s="360">
        <f t="shared" si="156"/>
        <v>0</v>
      </c>
      <c r="AG89" s="360">
        <f t="shared" si="156"/>
        <v>0</v>
      </c>
      <c r="AH89" s="360">
        <f t="shared" si="156"/>
        <v>0</v>
      </c>
      <c r="AI89" s="360">
        <f t="shared" si="156"/>
        <v>0</v>
      </c>
      <c r="AJ89" s="360">
        <f t="shared" si="156"/>
        <v>0</v>
      </c>
      <c r="AK89" s="360">
        <f t="shared" si="152"/>
        <v>0</v>
      </c>
      <c r="AL89" s="360">
        <f t="shared" si="152"/>
        <v>0</v>
      </c>
      <c r="AM89" s="360">
        <f t="shared" si="152"/>
        <v>0</v>
      </c>
      <c r="AN89" s="365">
        <f t="shared" si="162"/>
        <v>0</v>
      </c>
      <c r="AO89" s="323">
        <f t="shared" si="162"/>
        <v>0</v>
      </c>
      <c r="AP89" s="323">
        <f t="shared" si="162"/>
        <v>0</v>
      </c>
      <c r="AQ89" s="323">
        <f t="shared" si="162"/>
        <v>0</v>
      </c>
      <c r="AR89" s="323">
        <f t="shared" si="162"/>
        <v>0</v>
      </c>
      <c r="AS89" s="323">
        <f t="shared" si="162"/>
        <v>0</v>
      </c>
      <c r="AT89" s="323">
        <f t="shared" si="162"/>
        <v>0</v>
      </c>
      <c r="AU89" s="323">
        <f t="shared" si="162"/>
        <v>0</v>
      </c>
      <c r="AV89" s="323">
        <f t="shared" si="162"/>
        <v>0</v>
      </c>
      <c r="AW89" s="323">
        <f t="shared" si="162"/>
        <v>0</v>
      </c>
      <c r="AX89" s="323">
        <f t="shared" si="162"/>
        <v>0</v>
      </c>
      <c r="AY89" s="323">
        <f t="shared" si="162"/>
        <v>0</v>
      </c>
      <c r="AZ89" s="323">
        <f t="shared" si="162"/>
        <v>0</v>
      </c>
      <c r="BA89" s="323">
        <f t="shared" si="162"/>
        <v>0</v>
      </c>
      <c r="BB89" s="323">
        <f t="shared" si="162"/>
        <v>0</v>
      </c>
      <c r="BC89" s="323">
        <f t="shared" si="62"/>
        <v>0</v>
      </c>
      <c r="BD89" s="323">
        <f t="shared" si="62"/>
        <v>0</v>
      </c>
      <c r="BE89" s="323">
        <f t="shared" si="62"/>
        <v>0</v>
      </c>
      <c r="BF89" s="323">
        <f t="shared" si="62"/>
        <v>0</v>
      </c>
      <c r="BG89" s="365">
        <f t="shared" si="163"/>
        <v>0</v>
      </c>
      <c r="BH89" s="323">
        <f t="shared" si="163"/>
        <v>0</v>
      </c>
      <c r="BI89" s="323">
        <f t="shared" si="163"/>
        <v>0</v>
      </c>
      <c r="BJ89" s="323">
        <f t="shared" si="163"/>
        <v>0</v>
      </c>
      <c r="BK89" s="323">
        <f t="shared" si="163"/>
        <v>0</v>
      </c>
      <c r="BL89" s="323">
        <f t="shared" si="163"/>
        <v>0</v>
      </c>
      <c r="BM89" s="323">
        <f t="shared" si="163"/>
        <v>0</v>
      </c>
      <c r="BN89" s="323">
        <f t="shared" si="163"/>
        <v>0</v>
      </c>
      <c r="BO89" s="323">
        <f t="shared" si="163"/>
        <v>0</v>
      </c>
      <c r="BP89" s="323">
        <f t="shared" si="163"/>
        <v>0</v>
      </c>
      <c r="BQ89" s="323">
        <f t="shared" si="163"/>
        <v>0</v>
      </c>
      <c r="BR89" s="323">
        <f t="shared" si="163"/>
        <v>0</v>
      </c>
      <c r="BS89" s="323">
        <f t="shared" si="163"/>
        <v>0</v>
      </c>
      <c r="BT89" s="323">
        <f t="shared" si="163"/>
        <v>0</v>
      </c>
      <c r="BU89" s="323">
        <f t="shared" si="163"/>
        <v>0</v>
      </c>
      <c r="BV89" s="323">
        <f t="shared" si="63"/>
        <v>0</v>
      </c>
      <c r="BW89" s="323">
        <f t="shared" si="63"/>
        <v>0</v>
      </c>
      <c r="BX89" s="323">
        <f t="shared" si="63"/>
        <v>0</v>
      </c>
      <c r="BY89" s="323">
        <f t="shared" si="63"/>
        <v>0</v>
      </c>
      <c r="BZ89" s="365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323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323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323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323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323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323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323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323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323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323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323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323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323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323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323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323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323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64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44">
        <f t="shared" si="141"/>
        <v>0</v>
      </c>
      <c r="CT89" s="1344">
        <f t="shared" si="141"/>
        <v>0</v>
      </c>
      <c r="CU89" s="1344">
        <f t="shared" si="141"/>
        <v>0</v>
      </c>
      <c r="CV89" s="1344">
        <f t="shared" si="141"/>
        <v>0</v>
      </c>
      <c r="CW89" s="1344">
        <f t="shared" si="141"/>
        <v>0</v>
      </c>
      <c r="CX89" s="1344">
        <f t="shared" si="168"/>
        <v>0</v>
      </c>
      <c r="CY89" s="1344">
        <f t="shared" si="168"/>
        <v>0</v>
      </c>
      <c r="CZ89" s="1344">
        <f t="shared" si="168"/>
        <v>0</v>
      </c>
      <c r="DA89" s="1344">
        <f t="shared" si="168"/>
        <v>0</v>
      </c>
      <c r="DB89" s="1344">
        <f t="shared" si="168"/>
        <v>0</v>
      </c>
      <c r="DC89" s="1344">
        <f t="shared" si="168"/>
        <v>0</v>
      </c>
      <c r="DD89" s="1344">
        <f t="shared" si="168"/>
        <v>0</v>
      </c>
      <c r="DE89" s="1344">
        <f t="shared" si="168"/>
        <v>0</v>
      </c>
      <c r="DF89" s="1344">
        <f t="shared" si="168"/>
        <v>0</v>
      </c>
      <c r="DG89" s="1344">
        <f t="shared" si="103"/>
        <v>0</v>
      </c>
      <c r="DH89" s="1344">
        <f t="shared" si="103"/>
        <v>0</v>
      </c>
      <c r="DI89" s="1344">
        <f t="shared" si="103"/>
        <v>0</v>
      </c>
      <c r="DJ89" s="1344">
        <f t="shared" si="103"/>
        <v>0</v>
      </c>
      <c r="DK89" s="365">
        <f t="shared" si="142"/>
        <v>0</v>
      </c>
      <c r="DL89" s="323">
        <f t="shared" si="142"/>
        <v>0</v>
      </c>
      <c r="DM89" s="323">
        <f t="shared" si="142"/>
        <v>0</v>
      </c>
      <c r="DN89" s="323">
        <f t="shared" si="142"/>
        <v>0</v>
      </c>
      <c r="DO89" s="323">
        <f t="shared" si="142"/>
        <v>0</v>
      </c>
      <c r="DP89" s="323">
        <f t="shared" si="169"/>
        <v>0</v>
      </c>
      <c r="DQ89" s="323">
        <f t="shared" si="169"/>
        <v>0</v>
      </c>
      <c r="DR89" s="323">
        <f t="shared" si="169"/>
        <v>0</v>
      </c>
      <c r="DS89" s="323">
        <f t="shared" si="169"/>
        <v>0</v>
      </c>
      <c r="DT89" s="323">
        <f t="shared" si="169"/>
        <v>0</v>
      </c>
      <c r="DU89" s="323">
        <f t="shared" si="169"/>
        <v>0</v>
      </c>
      <c r="DV89" s="323">
        <f t="shared" si="169"/>
        <v>0</v>
      </c>
      <c r="DW89" s="323">
        <f t="shared" si="169"/>
        <v>0</v>
      </c>
      <c r="DX89" s="323">
        <f t="shared" si="169"/>
        <v>0</v>
      </c>
      <c r="DY89" s="323">
        <f t="shared" si="104"/>
        <v>0</v>
      </c>
      <c r="DZ89" s="323">
        <f t="shared" si="104"/>
        <v>0</v>
      </c>
      <c r="EA89" s="323">
        <f t="shared" si="104"/>
        <v>0</v>
      </c>
      <c r="EB89" s="323">
        <f t="shared" si="104"/>
        <v>0</v>
      </c>
      <c r="EC89" s="365">
        <f t="shared" si="143"/>
        <v>0</v>
      </c>
      <c r="ED89" s="323">
        <f t="shared" si="143"/>
        <v>0</v>
      </c>
      <c r="EE89" s="323">
        <f t="shared" si="143"/>
        <v>0</v>
      </c>
      <c r="EF89" s="323">
        <f t="shared" si="143"/>
        <v>0</v>
      </c>
      <c r="EG89" s="323">
        <f t="shared" si="143"/>
        <v>0</v>
      </c>
      <c r="EH89" s="323">
        <f t="shared" si="170"/>
        <v>0</v>
      </c>
      <c r="EI89" s="323">
        <f t="shared" si="170"/>
        <v>0</v>
      </c>
      <c r="EJ89" s="323">
        <f t="shared" si="170"/>
        <v>0</v>
      </c>
      <c r="EK89" s="323">
        <f t="shared" si="170"/>
        <v>0</v>
      </c>
      <c r="EL89" s="323">
        <f t="shared" si="170"/>
        <v>0</v>
      </c>
      <c r="EM89" s="323">
        <f t="shared" si="170"/>
        <v>0</v>
      </c>
      <c r="EN89" s="323">
        <f t="shared" si="170"/>
        <v>0</v>
      </c>
      <c r="EO89" s="323">
        <f t="shared" si="170"/>
        <v>0</v>
      </c>
      <c r="EP89" s="323">
        <f t="shared" si="170"/>
        <v>0</v>
      </c>
      <c r="EQ89" s="323">
        <f t="shared" si="105"/>
        <v>0</v>
      </c>
      <c r="ER89" s="323">
        <f t="shared" si="105"/>
        <v>0</v>
      </c>
      <c r="ES89" s="323">
        <f t="shared" si="105"/>
        <v>0</v>
      </c>
      <c r="ET89" s="323">
        <f t="shared" si="105"/>
        <v>0</v>
      </c>
      <c r="EU89" s="1352">
        <f t="shared" si="164"/>
        <v>0</v>
      </c>
      <c r="EV89" s="1344">
        <f t="shared" si="164"/>
        <v>0</v>
      </c>
      <c r="EW89" s="1344">
        <f t="shared" si="164"/>
        <v>0</v>
      </c>
      <c r="EX89" s="1344">
        <f t="shared" si="164"/>
        <v>0</v>
      </c>
      <c r="EY89" s="1344">
        <f t="shared" si="164"/>
        <v>0</v>
      </c>
      <c r="EZ89" s="1344">
        <f t="shared" si="164"/>
        <v>0</v>
      </c>
      <c r="FA89" s="1344">
        <f t="shared" si="164"/>
        <v>0</v>
      </c>
      <c r="FB89" s="1344">
        <f t="shared" si="164"/>
        <v>0</v>
      </c>
      <c r="FC89" s="1344">
        <f t="shared" si="164"/>
        <v>0</v>
      </c>
      <c r="FD89" s="1344">
        <f t="shared" si="164"/>
        <v>0</v>
      </c>
      <c r="FE89" s="1344">
        <f t="shared" si="164"/>
        <v>0</v>
      </c>
      <c r="FF89" s="1344">
        <f t="shared" si="164"/>
        <v>0</v>
      </c>
      <c r="FG89" s="1344">
        <f t="shared" si="164"/>
        <v>0</v>
      </c>
      <c r="FH89" s="1344">
        <f t="shared" si="164"/>
        <v>0</v>
      </c>
      <c r="FI89" s="1344">
        <f t="shared" si="164"/>
        <v>0</v>
      </c>
      <c r="FJ89" s="1344">
        <f t="shared" si="67"/>
        <v>0</v>
      </c>
      <c r="FK89" s="1344">
        <f t="shared" si="67"/>
        <v>0</v>
      </c>
      <c r="FL89" s="1344">
        <f t="shared" si="67"/>
        <v>0</v>
      </c>
      <c r="FM89" s="1352">
        <f t="shared" si="165"/>
        <v>0</v>
      </c>
      <c r="FN89" s="1344">
        <f t="shared" si="165"/>
        <v>0</v>
      </c>
      <c r="FO89" s="1344">
        <f t="shared" si="165"/>
        <v>0</v>
      </c>
      <c r="FP89" s="1344">
        <f t="shared" si="165"/>
        <v>0</v>
      </c>
      <c r="FQ89" s="1344">
        <f t="shared" si="165"/>
        <v>0</v>
      </c>
      <c r="FR89" s="1344">
        <f t="shared" si="165"/>
        <v>0</v>
      </c>
      <c r="FS89" s="1344">
        <f t="shared" si="165"/>
        <v>0</v>
      </c>
      <c r="FT89" s="1344">
        <f t="shared" si="165"/>
        <v>0</v>
      </c>
      <c r="FU89" s="1344">
        <f t="shared" si="165"/>
        <v>0</v>
      </c>
      <c r="FV89" s="1344">
        <f t="shared" si="165"/>
        <v>0</v>
      </c>
      <c r="FW89" s="1344">
        <f t="shared" si="165"/>
        <v>0</v>
      </c>
      <c r="FX89" s="1344">
        <f t="shared" si="165"/>
        <v>0</v>
      </c>
      <c r="FY89" s="1344">
        <f t="shared" si="165"/>
        <v>0</v>
      </c>
      <c r="FZ89" s="1344">
        <f t="shared" si="165"/>
        <v>0</v>
      </c>
      <c r="GA89" s="1344">
        <f t="shared" si="160"/>
        <v>0</v>
      </c>
      <c r="GB89" s="1344">
        <f t="shared" si="160"/>
        <v>0</v>
      </c>
      <c r="GC89" s="1344">
        <f t="shared" si="158"/>
        <v>0</v>
      </c>
      <c r="GD89" s="1344">
        <f t="shared" si="158"/>
        <v>0</v>
      </c>
      <c r="GE89" s="365">
        <f t="shared" si="144"/>
        <v>0</v>
      </c>
      <c r="GF89" s="323">
        <f t="shared" si="144"/>
        <v>0</v>
      </c>
      <c r="GG89" s="323">
        <f t="shared" si="144"/>
        <v>0</v>
      </c>
      <c r="GH89" s="323">
        <f t="shared" si="144"/>
        <v>0</v>
      </c>
      <c r="GI89" s="323">
        <f t="shared" si="144"/>
        <v>0</v>
      </c>
      <c r="GJ89" s="323">
        <f t="shared" si="167"/>
        <v>0</v>
      </c>
      <c r="GK89" s="323">
        <f t="shared" si="167"/>
        <v>0</v>
      </c>
      <c r="GL89" s="323">
        <f t="shared" si="167"/>
        <v>0</v>
      </c>
      <c r="GM89" s="323">
        <f t="shared" si="167"/>
        <v>0</v>
      </c>
      <c r="GN89" s="323">
        <f t="shared" si="167"/>
        <v>0</v>
      </c>
      <c r="GO89" s="323">
        <f t="shared" si="167"/>
        <v>0</v>
      </c>
      <c r="GP89" s="323">
        <f t="shared" si="167"/>
        <v>0</v>
      </c>
      <c r="GQ89" s="323">
        <f t="shared" si="167"/>
        <v>0</v>
      </c>
      <c r="GR89" s="323">
        <f t="shared" si="167"/>
        <v>0</v>
      </c>
      <c r="GS89" s="323">
        <f t="shared" si="167"/>
        <v>0</v>
      </c>
      <c r="GT89" s="323">
        <f t="shared" si="167"/>
        <v>0</v>
      </c>
      <c r="GU89" s="323">
        <f t="shared" si="167"/>
        <v>0</v>
      </c>
      <c r="GV89" s="323">
        <f t="shared" si="167"/>
        <v>0</v>
      </c>
      <c r="GW89" s="365">
        <f t="shared" si="167"/>
        <v>0</v>
      </c>
      <c r="GX89" s="323">
        <f t="shared" si="167"/>
        <v>0</v>
      </c>
      <c r="GY89" s="323">
        <f t="shared" si="167"/>
        <v>0</v>
      </c>
      <c r="GZ89" s="323">
        <f t="shared" si="176"/>
        <v>0</v>
      </c>
      <c r="HA89" s="323">
        <f t="shared" si="176"/>
        <v>0</v>
      </c>
      <c r="HB89" s="323">
        <f t="shared" si="176"/>
        <v>0</v>
      </c>
      <c r="HC89" s="323">
        <f t="shared" si="176"/>
        <v>0</v>
      </c>
      <c r="HD89" s="323">
        <f t="shared" si="176"/>
        <v>0</v>
      </c>
      <c r="HE89" s="323">
        <f t="shared" si="176"/>
        <v>0</v>
      </c>
      <c r="HF89" s="323">
        <f t="shared" si="176"/>
        <v>0</v>
      </c>
      <c r="HG89" s="323">
        <f t="shared" si="176"/>
        <v>0</v>
      </c>
      <c r="HH89" s="323">
        <f t="shared" si="176"/>
        <v>0</v>
      </c>
      <c r="HI89" s="323">
        <f t="shared" si="127"/>
        <v>0</v>
      </c>
      <c r="HJ89" s="323">
        <f t="shared" si="127"/>
        <v>0</v>
      </c>
      <c r="HK89" s="323">
        <f t="shared" si="127"/>
        <v>0</v>
      </c>
      <c r="HL89" s="323">
        <f t="shared" si="127"/>
        <v>0</v>
      </c>
      <c r="HM89" s="323">
        <f t="shared" si="127"/>
        <v>0</v>
      </c>
      <c r="HN89" s="364">
        <f t="shared" si="127"/>
        <v>0</v>
      </c>
      <c r="HP89" s="1354">
        <f t="shared" si="145"/>
        <v>0</v>
      </c>
      <c r="HQ89" s="1355">
        <f t="shared" si="145"/>
        <v>0</v>
      </c>
      <c r="HR89" s="1355">
        <f t="shared" si="145"/>
        <v>0</v>
      </c>
      <c r="HS89" s="1355">
        <f t="shared" si="145"/>
        <v>0</v>
      </c>
      <c r="HT89" s="1355">
        <f t="shared" si="145"/>
        <v>0</v>
      </c>
      <c r="HU89" s="1355">
        <f t="shared" si="171"/>
        <v>0</v>
      </c>
      <c r="HV89" s="1355">
        <f t="shared" si="171"/>
        <v>0</v>
      </c>
      <c r="HW89" s="1355">
        <f t="shared" si="171"/>
        <v>0</v>
      </c>
      <c r="HX89" s="1355">
        <f t="shared" si="171"/>
        <v>0</v>
      </c>
      <c r="HY89" s="1355">
        <f t="shared" si="171"/>
        <v>0</v>
      </c>
      <c r="HZ89" s="1355">
        <f t="shared" si="171"/>
        <v>0</v>
      </c>
      <c r="IA89" s="1355">
        <f t="shared" si="171"/>
        <v>0</v>
      </c>
      <c r="IB89" s="1355">
        <f t="shared" si="171"/>
        <v>0</v>
      </c>
      <c r="IC89" s="1355">
        <f t="shared" si="171"/>
        <v>0</v>
      </c>
      <c r="ID89" s="1355">
        <f t="shared" si="107"/>
        <v>0</v>
      </c>
      <c r="IE89" s="1355">
        <f t="shared" si="107"/>
        <v>0</v>
      </c>
      <c r="IF89" s="1355">
        <f t="shared" si="107"/>
        <v>0</v>
      </c>
      <c r="IG89" s="1355">
        <f t="shared" si="107"/>
        <v>0</v>
      </c>
      <c r="IH89" s="1354">
        <f t="shared" si="146"/>
        <v>0</v>
      </c>
      <c r="II89" s="1355">
        <f t="shared" si="146"/>
        <v>0</v>
      </c>
      <c r="IJ89" s="1355">
        <f t="shared" si="146"/>
        <v>0</v>
      </c>
      <c r="IK89" s="1355">
        <f t="shared" si="146"/>
        <v>0</v>
      </c>
      <c r="IL89" s="1355">
        <f t="shared" si="146"/>
        <v>0</v>
      </c>
      <c r="IM89" s="1355">
        <f t="shared" si="172"/>
        <v>0</v>
      </c>
      <c r="IN89" s="1355">
        <f t="shared" si="172"/>
        <v>0</v>
      </c>
      <c r="IO89" s="1355">
        <f t="shared" si="172"/>
        <v>0</v>
      </c>
      <c r="IP89" s="1355">
        <f t="shared" si="172"/>
        <v>0</v>
      </c>
      <c r="IQ89" s="1355">
        <f t="shared" si="172"/>
        <v>0</v>
      </c>
      <c r="IR89" s="1355">
        <f t="shared" si="172"/>
        <v>0</v>
      </c>
      <c r="IS89" s="1355">
        <f t="shared" si="172"/>
        <v>0</v>
      </c>
      <c r="IT89" s="1355">
        <f t="shared" si="172"/>
        <v>0</v>
      </c>
      <c r="IU89" s="1355">
        <f t="shared" si="172"/>
        <v>0</v>
      </c>
      <c r="IV89" s="1355">
        <f t="shared" si="108"/>
        <v>0</v>
      </c>
      <c r="IW89" s="1355">
        <f t="shared" si="108"/>
        <v>0</v>
      </c>
      <c r="IX89" s="1355">
        <f t="shared" si="108"/>
        <v>0</v>
      </c>
      <c r="IY89" s="1355">
        <f t="shared" si="108"/>
        <v>0</v>
      </c>
      <c r="IZ89" s="1356">
        <f t="shared" ref="IZ89:JN105" si="177">IF($F89 = "-", 0, IF($I89&lt;IZ$9,0,(IZ$9-$F89)/365)*BH89)</f>
        <v>0</v>
      </c>
      <c r="JA89" s="1357">
        <f t="shared" si="177"/>
        <v>0</v>
      </c>
      <c r="JB89" s="1357">
        <f t="shared" si="177"/>
        <v>0</v>
      </c>
      <c r="JC89" s="1357">
        <f t="shared" si="177"/>
        <v>0</v>
      </c>
      <c r="JD89" s="1357">
        <f t="shared" si="177"/>
        <v>0</v>
      </c>
      <c r="JE89" s="1357">
        <f t="shared" si="177"/>
        <v>0</v>
      </c>
      <c r="JF89" s="1357">
        <f t="shared" si="177"/>
        <v>0</v>
      </c>
      <c r="JG89" s="1357">
        <f t="shared" si="177"/>
        <v>0</v>
      </c>
      <c r="JH89" s="1357">
        <f t="shared" si="177"/>
        <v>0</v>
      </c>
      <c r="JI89" s="1357">
        <f t="shared" si="177"/>
        <v>0</v>
      </c>
      <c r="JJ89" s="1357">
        <f t="shared" si="177"/>
        <v>0</v>
      </c>
      <c r="JK89" s="1357">
        <f t="shared" si="177"/>
        <v>0</v>
      </c>
      <c r="JL89" s="1357">
        <f t="shared" si="177"/>
        <v>0</v>
      </c>
      <c r="JM89" s="1357">
        <f t="shared" si="177"/>
        <v>0</v>
      </c>
      <c r="JN89" s="1357">
        <f t="shared" si="177"/>
        <v>0</v>
      </c>
      <c r="JO89" s="1357">
        <f t="shared" si="122"/>
        <v>0</v>
      </c>
      <c r="JP89" s="1357">
        <f t="shared" si="100"/>
        <v>0</v>
      </c>
      <c r="JQ89" s="1358">
        <f t="shared" si="100"/>
        <v>0</v>
      </c>
      <c r="JS89" s="370"/>
      <c r="JT89" s="366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52">
        <f t="shared" si="166"/>
        <v>0</v>
      </c>
      <c r="JV89" s="1252">
        <f t="shared" si="166"/>
        <v>0</v>
      </c>
      <c r="JW89" s="1252">
        <f t="shared" si="166"/>
        <v>0</v>
      </c>
      <c r="JX89" s="1252">
        <f t="shared" si="166"/>
        <v>0</v>
      </c>
      <c r="JY89" s="1252">
        <f t="shared" si="166"/>
        <v>0</v>
      </c>
      <c r="JZ89" s="1252">
        <f t="shared" si="166"/>
        <v>0</v>
      </c>
      <c r="KA89" s="1252">
        <f t="shared" si="166"/>
        <v>0</v>
      </c>
      <c r="KB89" s="1252">
        <f t="shared" si="166"/>
        <v>0</v>
      </c>
      <c r="KC89" s="1252">
        <f t="shared" si="166"/>
        <v>0</v>
      </c>
      <c r="KD89" s="1252">
        <f t="shared" si="166"/>
        <v>0</v>
      </c>
      <c r="KE89" s="1252">
        <f t="shared" si="166"/>
        <v>0</v>
      </c>
      <c r="KF89" s="1252">
        <f t="shared" si="166"/>
        <v>0</v>
      </c>
      <c r="KG89" s="1252">
        <f t="shared" si="166"/>
        <v>0</v>
      </c>
      <c r="KH89" s="1252">
        <f t="shared" si="166"/>
        <v>0</v>
      </c>
      <c r="KI89" s="1252">
        <f t="shared" si="161"/>
        <v>0</v>
      </c>
      <c r="KJ89" s="1252">
        <f t="shared" si="161"/>
        <v>0</v>
      </c>
      <c r="KK89" s="1253">
        <f t="shared" si="159"/>
        <v>0</v>
      </c>
      <c r="KM89" s="370"/>
      <c r="KN89" s="323">
        <f t="shared" si="175"/>
        <v>0</v>
      </c>
      <c r="KO89" s="323">
        <f t="shared" si="175"/>
        <v>0</v>
      </c>
      <c r="KP89" s="323">
        <f t="shared" si="175"/>
        <v>0</v>
      </c>
      <c r="KQ89" s="323">
        <f t="shared" si="175"/>
        <v>0</v>
      </c>
      <c r="KR89" s="323">
        <f t="shared" si="175"/>
        <v>0</v>
      </c>
      <c r="KS89" s="323">
        <f t="shared" si="175"/>
        <v>0</v>
      </c>
      <c r="KT89" s="323">
        <f t="shared" si="175"/>
        <v>0</v>
      </c>
      <c r="KU89" s="323">
        <f t="shared" si="175"/>
        <v>0</v>
      </c>
      <c r="KV89" s="323">
        <f t="shared" si="175"/>
        <v>0</v>
      </c>
      <c r="KW89" s="323">
        <f t="shared" si="175"/>
        <v>0</v>
      </c>
      <c r="KX89" s="323">
        <f t="shared" si="175"/>
        <v>0</v>
      </c>
      <c r="KY89" s="323">
        <f t="shared" si="175"/>
        <v>0</v>
      </c>
      <c r="KZ89" s="323">
        <f t="shared" si="175"/>
        <v>0</v>
      </c>
      <c r="LA89" s="323">
        <f t="shared" si="175"/>
        <v>0</v>
      </c>
      <c r="LB89" s="323">
        <f t="shared" si="175"/>
        <v>0</v>
      </c>
      <c r="LC89" s="323">
        <f t="shared" si="175"/>
        <v>0</v>
      </c>
      <c r="LD89" s="323">
        <f t="shared" si="175"/>
        <v>0</v>
      </c>
      <c r="LE89" s="364">
        <f t="shared" si="175"/>
        <v>0</v>
      </c>
      <c r="LG89" s="370"/>
      <c r="LH89" s="323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323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323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323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323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323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323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323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323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323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323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323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323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323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323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323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323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64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70"/>
      <c r="MB89" s="323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323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323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323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323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323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323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323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323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323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323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323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323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323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323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323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323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64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70"/>
      <c r="MV89" s="323">
        <f t="shared" si="147"/>
        <v>0</v>
      </c>
      <c r="MW89" s="323">
        <f t="shared" si="147"/>
        <v>0</v>
      </c>
      <c r="MX89" s="323">
        <f t="shared" si="147"/>
        <v>0</v>
      </c>
      <c r="MY89" s="323">
        <f t="shared" si="147"/>
        <v>0</v>
      </c>
      <c r="MZ89" s="323">
        <f t="shared" si="147"/>
        <v>0</v>
      </c>
      <c r="NA89" s="323">
        <f t="shared" si="174"/>
        <v>0</v>
      </c>
      <c r="NB89" s="323">
        <f t="shared" si="174"/>
        <v>0</v>
      </c>
      <c r="NC89" s="323">
        <f t="shared" si="174"/>
        <v>0</v>
      </c>
      <c r="ND89" s="323">
        <f t="shared" si="174"/>
        <v>0</v>
      </c>
      <c r="NE89" s="323">
        <f t="shared" si="174"/>
        <v>0</v>
      </c>
      <c r="NF89" s="323">
        <f t="shared" si="174"/>
        <v>0</v>
      </c>
      <c r="NG89" s="323">
        <f t="shared" si="174"/>
        <v>0</v>
      </c>
      <c r="NH89" s="323">
        <f t="shared" si="174"/>
        <v>0</v>
      </c>
      <c r="NI89" s="323">
        <f t="shared" si="174"/>
        <v>0</v>
      </c>
      <c r="NJ89" s="323">
        <f t="shared" si="109"/>
        <v>0</v>
      </c>
      <c r="NK89" s="323">
        <f t="shared" si="109"/>
        <v>0</v>
      </c>
      <c r="NL89" s="323">
        <f t="shared" si="109"/>
        <v>0</v>
      </c>
      <c r="NM89" s="364">
        <f t="shared" si="109"/>
        <v>0</v>
      </c>
      <c r="NO89" s="370"/>
      <c r="NP89" s="323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323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323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323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323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323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323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323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323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323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323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323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323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323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323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323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323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64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415">
        <f t="shared" si="157"/>
        <v>80</v>
      </c>
      <c r="B90" s="415" t="str" cm="1">
        <f t="array" ref="B90">IFERROR(INDEX('F6 - Debt Dataset'!$C$6:$C$505, MATCH($B$6 &amp; $A90, 'F6 - Debt Dataset'!$E$6:$E$505 &amp; 'F6 - Debt Dataset'!$DF$6:$DF$505, 0)), "-")</f>
        <v>-</v>
      </c>
      <c r="C90" s="415" t="str" cm="1">
        <f t="array" ref="C90">IFERROR(INDEX('F6 - Debt Dataset'!$A$6:$A$505, MATCH($B$6 &amp; $A90, 'F6 - Debt Dataset'!$E$6:$E$505 &amp; 'F6 - Debt Dataset'!$DF$6:$DF$505, 0)), "-")</f>
        <v>-</v>
      </c>
      <c r="D90" s="415" t="str" cm="1">
        <f t="array" ref="D90">IFERROR(INDEX('F6 - Debt Dataset'!$B$6:$B$505, MATCH($B$6 &amp; $A90, 'F6 - Debt Dataset'!$E$6:$E$505 &amp; 'F6 - Debt Dataset'!$DF$6:$DF$505, 0)), "-")</f>
        <v>-</v>
      </c>
      <c r="E90" s="415" t="str" cm="1">
        <f t="array" ref="E90">IFERROR(INDEX('F6 - Debt Dataset'!$H$6:$H$505, MATCH($B$6 &amp; $A90, 'F6 - Debt Dataset'!$E$6:$E$505 &amp; 'F6 - Debt Dataset'!$DF$6:$DF$505, 0)), "-")</f>
        <v>-</v>
      </c>
      <c r="F90" s="416" t="str" cm="1">
        <f t="array" ref="F90">IFERROR(INDEX('F6 - Debt Dataset'!$J$6:$J$505, MATCH($B$6 &amp;$A90, 'F6 - Debt Dataset'!$E$6:$E$505 &amp; 'F6 - Debt Dataset'!$DF$6:$DF$505, 0)), "-")</f>
        <v>-</v>
      </c>
      <c r="G90" s="416" t="str" cm="1">
        <f t="array" ref="G90">IFERROR(INDEX('F6 - Debt Dataset'!$K$6:$K$505, MATCH($B$6 &amp;$A90, 'F6 - Debt Dataset'!$E$6:$E$505 &amp; 'F6 - Debt Dataset'!$DF$6:$DF$505, 0)), "-")</f>
        <v>-</v>
      </c>
      <c r="H90" s="416" t="str" cm="1">
        <f t="array" ref="H90">IFERROR(INDEX('F6 - Debt Dataset'!$L$6:$L$505, MATCH($B$6 &amp;$A90, 'F6 - Debt Dataset'!$E$6:$E$505 &amp; 'F6 - Debt Dataset'!$DF$6:$DF$505, 0)), "-")</f>
        <v>-</v>
      </c>
      <c r="I90" s="416" t="str">
        <f t="shared" si="153"/>
        <v>-</v>
      </c>
      <c r="J90" s="415" t="str" cm="1">
        <f t="array" ref="J90">IFERROR(INDEX('F6 - Debt Dataset'!$N$6:$N$505, MATCH($B$6 &amp;$A90, 'F6 - Debt Dataset'!$E$6:$E$505 &amp; 'F6 - Debt Dataset'!$DF$6:$DF$505, 0)), "-")</f>
        <v>-</v>
      </c>
      <c r="K90" s="417" cm="1">
        <f t="array" ref="K90">IFERROR(INDEX('F6 - Debt Dataset'!$S$6:$S$505, MATCH($B$6 &amp; $A90, 'F6 - Debt Dataset'!$E$6:$E$505 &amp; 'F6 - Debt Dataset'!$DF$6:$DF$505, 0)), 0)</f>
        <v>0</v>
      </c>
      <c r="L90" s="1202" cm="1">
        <f t="array" ref="L90">IFERROR(INDEX('F6 - Debt Dataset'!$W$6:$W$505, MATCH($B$6 &amp; $A90, 'F6 - Debt Dataset'!$E$6:$E$505 &amp; 'F6 - Debt Dataset'!$DF$6:$DF$505, 0)), 0)</f>
        <v>0</v>
      </c>
      <c r="M90" s="419" t="str" cm="1">
        <f t="array" ref="M90">IFERROR(INDEX('F6 - Debt Dataset'!$E$6:$E$505, MATCH($B$6 &amp; $A90, 'F6 - Debt Dataset'!$E$6:$E$505 &amp; 'F6 - Debt Dataset'!$DF$6:$DF$505, 0)), "-")</f>
        <v>-</v>
      </c>
      <c r="N90" s="419" t="str" cm="1">
        <f t="array" ref="N90">IFERROR(INDEX('F6 - Debt Dataset'!$Y$6:$Y$505, MATCH($B$6 &amp; $A90, 'F6 - Debt Dataset'!$E$6:$E$505 &amp; 'F6 - Debt Dataset'!$DF$6:$DF$505, 0)), "-")</f>
        <v>-</v>
      </c>
      <c r="O90" s="417" cm="1">
        <f t="array" ref="O90">IFERROR(INDEX('F6 - Debt Dataset'!$Z$6:$Z$505, MATCH($B$6 &amp; $A90, 'F6 - Debt Dataset'!$E$6:$E$505 &amp; 'F6 - Debt Dataset'!$DF$6:$DF$505, 0)), 0)</f>
        <v>0</v>
      </c>
      <c r="P90" s="415" cm="1">
        <f t="array" ref="P90">IFERROR(INDEX('F6 - Debt Dataset'!$AA$6:$AA$505, MATCH($B$6 &amp; $A90, 'F6 - Debt Dataset'!$E$6:$E$505 &amp; 'F6 - Debt Dataset'!$DF$6:$DF$505, 0)), 0)</f>
        <v>0</v>
      </c>
      <c r="Q90" s="415" cm="1">
        <f t="array" ref="Q90">IFERROR(IF(P90=0, INDEX('I2 - Monthly Inflation'!$G$6:$H$413, MATCH(EOMONTH(EDATE(F90,-O90),0), 'I2 - Monthly Inflation'!$A$6:$A$389, 0), 1 + (N90 = "RPI")), P90), 0)</f>
        <v>0</v>
      </c>
      <c r="R90" s="415" t="str">
        <f t="shared" si="154"/>
        <v>-</v>
      </c>
      <c r="S90" s="415" t="str">
        <f t="shared" si="155"/>
        <v>-</v>
      </c>
      <c r="T90" s="422" t="str" cm="1">
        <f t="array" ref="T90">IFERROR(INDEX('F6 - Debt Dataset'!$AH$6:$AH$505, MATCH($B$6 &amp; $A90, 'F6 - Debt Dataset'!$E$6:$E$505 &amp; 'F6 - Debt Dataset'!$DF$6:$DF$505, 0)), "-")</f>
        <v>-</v>
      </c>
      <c r="U90" s="1351">
        <f t="shared" si="156"/>
        <v>0</v>
      </c>
      <c r="V90" s="360">
        <f t="shared" si="156"/>
        <v>0</v>
      </c>
      <c r="W90" s="360">
        <f t="shared" si="156"/>
        <v>0</v>
      </c>
      <c r="X90" s="360">
        <f t="shared" si="156"/>
        <v>0</v>
      </c>
      <c r="Y90" s="360">
        <f t="shared" si="156"/>
        <v>0</v>
      </c>
      <c r="Z90" s="360">
        <f t="shared" si="156"/>
        <v>0</v>
      </c>
      <c r="AA90" s="360">
        <f t="shared" si="156"/>
        <v>0</v>
      </c>
      <c r="AB90" s="360">
        <f t="shared" si="156"/>
        <v>0</v>
      </c>
      <c r="AC90" s="360">
        <f t="shared" si="156"/>
        <v>0</v>
      </c>
      <c r="AD90" s="360">
        <f t="shared" si="156"/>
        <v>0</v>
      </c>
      <c r="AE90" s="360">
        <f t="shared" si="156"/>
        <v>0</v>
      </c>
      <c r="AF90" s="360">
        <f t="shared" si="156"/>
        <v>0</v>
      </c>
      <c r="AG90" s="360">
        <f t="shared" si="156"/>
        <v>0</v>
      </c>
      <c r="AH90" s="360">
        <f t="shared" si="156"/>
        <v>0</v>
      </c>
      <c r="AI90" s="360">
        <f t="shared" si="156"/>
        <v>0</v>
      </c>
      <c r="AJ90" s="360">
        <f t="shared" ref="AJ90:AM105" si="178">(AJ$8 &lt; $I90) * (AJ$9 &gt;= $F90) * YEARFRAC(MAX(AJ$8, $F90), MIN(AJ$9, $I90))</f>
        <v>0</v>
      </c>
      <c r="AK90" s="360">
        <f t="shared" si="178"/>
        <v>0</v>
      </c>
      <c r="AL90" s="360">
        <f t="shared" si="178"/>
        <v>0</v>
      </c>
      <c r="AM90" s="360">
        <f t="shared" si="178"/>
        <v>0</v>
      </c>
      <c r="AN90" s="365">
        <f t="shared" si="162"/>
        <v>0</v>
      </c>
      <c r="AO90" s="323">
        <f t="shared" si="162"/>
        <v>0</v>
      </c>
      <c r="AP90" s="323">
        <f t="shared" si="162"/>
        <v>0</v>
      </c>
      <c r="AQ90" s="323">
        <f t="shared" si="162"/>
        <v>0</v>
      </c>
      <c r="AR90" s="323">
        <f t="shared" si="162"/>
        <v>0</v>
      </c>
      <c r="AS90" s="323">
        <f t="shared" si="162"/>
        <v>0</v>
      </c>
      <c r="AT90" s="323">
        <f t="shared" si="162"/>
        <v>0</v>
      </c>
      <c r="AU90" s="323">
        <f t="shared" si="162"/>
        <v>0</v>
      </c>
      <c r="AV90" s="323">
        <f t="shared" si="162"/>
        <v>0</v>
      </c>
      <c r="AW90" s="323">
        <f t="shared" si="162"/>
        <v>0</v>
      </c>
      <c r="AX90" s="323">
        <f t="shared" si="162"/>
        <v>0</v>
      </c>
      <c r="AY90" s="323">
        <f t="shared" si="162"/>
        <v>0</v>
      </c>
      <c r="AZ90" s="323">
        <f t="shared" si="162"/>
        <v>0</v>
      </c>
      <c r="BA90" s="323">
        <f t="shared" si="162"/>
        <v>0</v>
      </c>
      <c r="BB90" s="323">
        <f t="shared" si="162"/>
        <v>0</v>
      </c>
      <c r="BC90" s="323">
        <f t="shared" si="162"/>
        <v>0</v>
      </c>
      <c r="BD90" s="323">
        <f t="shared" ref="BD90:BF105" si="179">$K90*AK90</f>
        <v>0</v>
      </c>
      <c r="BE90" s="323">
        <f t="shared" si="179"/>
        <v>0</v>
      </c>
      <c r="BF90" s="323">
        <f t="shared" si="179"/>
        <v>0</v>
      </c>
      <c r="BG90" s="365">
        <f t="shared" si="163"/>
        <v>0</v>
      </c>
      <c r="BH90" s="323">
        <f t="shared" si="163"/>
        <v>0</v>
      </c>
      <c r="BI90" s="323">
        <f t="shared" si="163"/>
        <v>0</v>
      </c>
      <c r="BJ90" s="323">
        <f t="shared" si="163"/>
        <v>0</v>
      </c>
      <c r="BK90" s="323">
        <f t="shared" si="163"/>
        <v>0</v>
      </c>
      <c r="BL90" s="323">
        <f t="shared" si="163"/>
        <v>0</v>
      </c>
      <c r="BM90" s="323">
        <f t="shared" si="163"/>
        <v>0</v>
      </c>
      <c r="BN90" s="323">
        <f t="shared" si="163"/>
        <v>0</v>
      </c>
      <c r="BO90" s="323">
        <f t="shared" si="163"/>
        <v>0</v>
      </c>
      <c r="BP90" s="323">
        <f t="shared" si="163"/>
        <v>0</v>
      </c>
      <c r="BQ90" s="323">
        <f t="shared" si="163"/>
        <v>0</v>
      </c>
      <c r="BR90" s="323">
        <f t="shared" si="163"/>
        <v>0</v>
      </c>
      <c r="BS90" s="323">
        <f t="shared" si="163"/>
        <v>0</v>
      </c>
      <c r="BT90" s="323">
        <f t="shared" si="163"/>
        <v>0</v>
      </c>
      <c r="BU90" s="323">
        <f t="shared" si="163"/>
        <v>0</v>
      </c>
      <c r="BV90" s="323">
        <f t="shared" si="163"/>
        <v>0</v>
      </c>
      <c r="BW90" s="323">
        <f t="shared" ref="BW90:BY105" si="180">IF($K90 = 0, 0, AK90*$K90*CP90/$Q90)</f>
        <v>0</v>
      </c>
      <c r="BX90" s="323">
        <f t="shared" si="180"/>
        <v>0</v>
      </c>
      <c r="BY90" s="323">
        <f t="shared" si="180"/>
        <v>0</v>
      </c>
      <c r="BZ90" s="365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323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323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323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323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323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323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323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323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323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323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323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323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323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323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323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323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323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64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44">
        <f t="shared" si="141"/>
        <v>0</v>
      </c>
      <c r="CT90" s="1344">
        <f t="shared" si="141"/>
        <v>0</v>
      </c>
      <c r="CU90" s="1344">
        <f t="shared" si="141"/>
        <v>0</v>
      </c>
      <c r="CV90" s="1344">
        <f t="shared" si="141"/>
        <v>0</v>
      </c>
      <c r="CW90" s="1344">
        <f t="shared" si="141"/>
        <v>0</v>
      </c>
      <c r="CX90" s="1344">
        <f t="shared" si="168"/>
        <v>0</v>
      </c>
      <c r="CY90" s="1344">
        <f t="shared" si="168"/>
        <v>0</v>
      </c>
      <c r="CZ90" s="1344">
        <f t="shared" si="168"/>
        <v>0</v>
      </c>
      <c r="DA90" s="1344">
        <f t="shared" si="168"/>
        <v>0</v>
      </c>
      <c r="DB90" s="1344">
        <f t="shared" si="168"/>
        <v>0</v>
      </c>
      <c r="DC90" s="1344">
        <f t="shared" si="168"/>
        <v>0</v>
      </c>
      <c r="DD90" s="1344">
        <f t="shared" si="168"/>
        <v>0</v>
      </c>
      <c r="DE90" s="1344">
        <f t="shared" si="168"/>
        <v>0</v>
      </c>
      <c r="DF90" s="1344">
        <f t="shared" si="168"/>
        <v>0</v>
      </c>
      <c r="DG90" s="1344">
        <f t="shared" si="103"/>
        <v>0</v>
      </c>
      <c r="DH90" s="1344">
        <f t="shared" si="103"/>
        <v>0</v>
      </c>
      <c r="DI90" s="1344">
        <f t="shared" si="103"/>
        <v>0</v>
      </c>
      <c r="DJ90" s="1344">
        <f t="shared" si="103"/>
        <v>0</v>
      </c>
      <c r="DK90" s="365">
        <f t="shared" si="142"/>
        <v>0</v>
      </c>
      <c r="DL90" s="323">
        <f t="shared" si="142"/>
        <v>0</v>
      </c>
      <c r="DM90" s="323">
        <f t="shared" si="142"/>
        <v>0</v>
      </c>
      <c r="DN90" s="323">
        <f t="shared" si="142"/>
        <v>0</v>
      </c>
      <c r="DO90" s="323">
        <f t="shared" si="142"/>
        <v>0</v>
      </c>
      <c r="DP90" s="323">
        <f t="shared" si="169"/>
        <v>0</v>
      </c>
      <c r="DQ90" s="323">
        <f t="shared" si="169"/>
        <v>0</v>
      </c>
      <c r="DR90" s="323">
        <f t="shared" si="169"/>
        <v>0</v>
      </c>
      <c r="DS90" s="323">
        <f t="shared" si="169"/>
        <v>0</v>
      </c>
      <c r="DT90" s="323">
        <f t="shared" si="169"/>
        <v>0</v>
      </c>
      <c r="DU90" s="323">
        <f t="shared" si="169"/>
        <v>0</v>
      </c>
      <c r="DV90" s="323">
        <f t="shared" si="169"/>
        <v>0</v>
      </c>
      <c r="DW90" s="323">
        <f t="shared" si="169"/>
        <v>0</v>
      </c>
      <c r="DX90" s="323">
        <f t="shared" si="169"/>
        <v>0</v>
      </c>
      <c r="DY90" s="323">
        <f t="shared" si="104"/>
        <v>0</v>
      </c>
      <c r="DZ90" s="323">
        <f t="shared" si="104"/>
        <v>0</v>
      </c>
      <c r="EA90" s="323">
        <f t="shared" si="104"/>
        <v>0</v>
      </c>
      <c r="EB90" s="323">
        <f t="shared" si="104"/>
        <v>0</v>
      </c>
      <c r="EC90" s="365">
        <f t="shared" si="143"/>
        <v>0</v>
      </c>
      <c r="ED90" s="323">
        <f t="shared" si="143"/>
        <v>0</v>
      </c>
      <c r="EE90" s="323">
        <f t="shared" si="143"/>
        <v>0</v>
      </c>
      <c r="EF90" s="323">
        <f t="shared" si="143"/>
        <v>0</v>
      </c>
      <c r="EG90" s="323">
        <f t="shared" si="143"/>
        <v>0</v>
      </c>
      <c r="EH90" s="323">
        <f t="shared" si="170"/>
        <v>0</v>
      </c>
      <c r="EI90" s="323">
        <f t="shared" si="170"/>
        <v>0</v>
      </c>
      <c r="EJ90" s="323">
        <f t="shared" si="170"/>
        <v>0</v>
      </c>
      <c r="EK90" s="323">
        <f t="shared" si="170"/>
        <v>0</v>
      </c>
      <c r="EL90" s="323">
        <f t="shared" si="170"/>
        <v>0</v>
      </c>
      <c r="EM90" s="323">
        <f t="shared" si="170"/>
        <v>0</v>
      </c>
      <c r="EN90" s="323">
        <f t="shared" si="170"/>
        <v>0</v>
      </c>
      <c r="EO90" s="323">
        <f t="shared" si="170"/>
        <v>0</v>
      </c>
      <c r="EP90" s="323">
        <f t="shared" si="170"/>
        <v>0</v>
      </c>
      <c r="EQ90" s="323">
        <f t="shared" si="105"/>
        <v>0</v>
      </c>
      <c r="ER90" s="323">
        <f t="shared" si="105"/>
        <v>0</v>
      </c>
      <c r="ES90" s="323">
        <f t="shared" si="105"/>
        <v>0</v>
      </c>
      <c r="ET90" s="323">
        <f t="shared" si="105"/>
        <v>0</v>
      </c>
      <c r="EU90" s="1352">
        <f t="shared" si="164"/>
        <v>0</v>
      </c>
      <c r="EV90" s="1344">
        <f t="shared" si="164"/>
        <v>0</v>
      </c>
      <c r="EW90" s="1344">
        <f t="shared" si="164"/>
        <v>0</v>
      </c>
      <c r="EX90" s="1344">
        <f t="shared" si="164"/>
        <v>0</v>
      </c>
      <c r="EY90" s="1344">
        <f t="shared" si="164"/>
        <v>0</v>
      </c>
      <c r="EZ90" s="1344">
        <f t="shared" si="164"/>
        <v>0</v>
      </c>
      <c r="FA90" s="1344">
        <f t="shared" si="164"/>
        <v>0</v>
      </c>
      <c r="FB90" s="1344">
        <f t="shared" si="164"/>
        <v>0</v>
      </c>
      <c r="FC90" s="1344">
        <f t="shared" si="164"/>
        <v>0</v>
      </c>
      <c r="FD90" s="1344">
        <f t="shared" si="164"/>
        <v>0</v>
      </c>
      <c r="FE90" s="1344">
        <f t="shared" si="164"/>
        <v>0</v>
      </c>
      <c r="FF90" s="1344">
        <f t="shared" si="164"/>
        <v>0</v>
      </c>
      <c r="FG90" s="1344">
        <f t="shared" si="164"/>
        <v>0</v>
      </c>
      <c r="FH90" s="1344">
        <f t="shared" si="164"/>
        <v>0</v>
      </c>
      <c r="FI90" s="1344">
        <f t="shared" si="164"/>
        <v>0</v>
      </c>
      <c r="FJ90" s="1344">
        <f t="shared" si="164"/>
        <v>0</v>
      </c>
      <c r="FK90" s="1344">
        <f t="shared" ref="FK90:FL153" si="181">IF(AL90=0,0,(1+(EA90+ES90)/($K90*IF(($F90&gt;=FK$8)*($F90&lt;=FK$9)=1, $Q90, CQ90)/$Q90))^(1/AL90)-1)</f>
        <v>0</v>
      </c>
      <c r="FL90" s="1344">
        <f t="shared" si="181"/>
        <v>0</v>
      </c>
      <c r="FM90" s="1352">
        <f t="shared" si="165"/>
        <v>0</v>
      </c>
      <c r="FN90" s="1344">
        <f t="shared" si="165"/>
        <v>0</v>
      </c>
      <c r="FO90" s="1344">
        <f t="shared" si="165"/>
        <v>0</v>
      </c>
      <c r="FP90" s="1344">
        <f t="shared" si="165"/>
        <v>0</v>
      </c>
      <c r="FQ90" s="1344">
        <f t="shared" si="165"/>
        <v>0</v>
      </c>
      <c r="FR90" s="1344">
        <f t="shared" si="165"/>
        <v>0</v>
      </c>
      <c r="FS90" s="1344">
        <f t="shared" si="165"/>
        <v>0</v>
      </c>
      <c r="FT90" s="1344">
        <f t="shared" si="165"/>
        <v>0</v>
      </c>
      <c r="FU90" s="1344">
        <f t="shared" si="165"/>
        <v>0</v>
      </c>
      <c r="FV90" s="1344">
        <f t="shared" si="165"/>
        <v>0</v>
      </c>
      <c r="FW90" s="1344">
        <f t="shared" si="165"/>
        <v>0</v>
      </c>
      <c r="FX90" s="1344">
        <f t="shared" si="165"/>
        <v>0</v>
      </c>
      <c r="FY90" s="1344">
        <f t="shared" si="165"/>
        <v>0</v>
      </c>
      <c r="FZ90" s="1344">
        <f t="shared" si="165"/>
        <v>0</v>
      </c>
      <c r="GA90" s="1344">
        <f t="shared" si="160"/>
        <v>0</v>
      </c>
      <c r="GB90" s="1344">
        <f t="shared" si="160"/>
        <v>0</v>
      </c>
      <c r="GC90" s="1344">
        <f t="shared" si="158"/>
        <v>0</v>
      </c>
      <c r="GD90" s="1344">
        <f t="shared" si="158"/>
        <v>0</v>
      </c>
      <c r="GE90" s="365">
        <f t="shared" si="144"/>
        <v>0</v>
      </c>
      <c r="GF90" s="323">
        <f t="shared" si="144"/>
        <v>0</v>
      </c>
      <c r="GG90" s="323">
        <f t="shared" si="144"/>
        <v>0</v>
      </c>
      <c r="GH90" s="323">
        <f t="shared" si="144"/>
        <v>0</v>
      </c>
      <c r="GI90" s="323">
        <f t="shared" si="144"/>
        <v>0</v>
      </c>
      <c r="GJ90" s="323">
        <f t="shared" si="167"/>
        <v>0</v>
      </c>
      <c r="GK90" s="323">
        <f t="shared" si="167"/>
        <v>0</v>
      </c>
      <c r="GL90" s="323">
        <f t="shared" si="167"/>
        <v>0</v>
      </c>
      <c r="GM90" s="323">
        <f t="shared" si="167"/>
        <v>0</v>
      </c>
      <c r="GN90" s="323">
        <f t="shared" si="167"/>
        <v>0</v>
      </c>
      <c r="GO90" s="323">
        <f t="shared" si="167"/>
        <v>0</v>
      </c>
      <c r="GP90" s="323">
        <f t="shared" si="167"/>
        <v>0</v>
      </c>
      <c r="GQ90" s="323">
        <f t="shared" si="167"/>
        <v>0</v>
      </c>
      <c r="GR90" s="323">
        <f t="shared" si="167"/>
        <v>0</v>
      </c>
      <c r="GS90" s="323">
        <f t="shared" si="167"/>
        <v>0</v>
      </c>
      <c r="GT90" s="323">
        <f t="shared" si="167"/>
        <v>0</v>
      </c>
      <c r="GU90" s="323">
        <f t="shared" si="167"/>
        <v>0</v>
      </c>
      <c r="GV90" s="323">
        <f t="shared" si="167"/>
        <v>0</v>
      </c>
      <c r="GW90" s="365">
        <f t="shared" si="167"/>
        <v>0</v>
      </c>
      <c r="GX90" s="323">
        <f t="shared" si="167"/>
        <v>0</v>
      </c>
      <c r="GY90" s="323">
        <f t="shared" si="167"/>
        <v>0</v>
      </c>
      <c r="GZ90" s="323">
        <f t="shared" si="176"/>
        <v>0</v>
      </c>
      <c r="HA90" s="323">
        <f t="shared" si="176"/>
        <v>0</v>
      </c>
      <c r="HB90" s="323">
        <f t="shared" si="176"/>
        <v>0</v>
      </c>
      <c r="HC90" s="323">
        <f t="shared" si="176"/>
        <v>0</v>
      </c>
      <c r="HD90" s="323">
        <f t="shared" si="176"/>
        <v>0</v>
      </c>
      <c r="HE90" s="323">
        <f t="shared" si="176"/>
        <v>0</v>
      </c>
      <c r="HF90" s="323">
        <f t="shared" si="176"/>
        <v>0</v>
      </c>
      <c r="HG90" s="323">
        <f t="shared" si="176"/>
        <v>0</v>
      </c>
      <c r="HH90" s="323">
        <f t="shared" si="176"/>
        <v>0</v>
      </c>
      <c r="HI90" s="323">
        <f t="shared" si="127"/>
        <v>0</v>
      </c>
      <c r="HJ90" s="323">
        <f t="shared" si="127"/>
        <v>0</v>
      </c>
      <c r="HK90" s="323">
        <f t="shared" si="127"/>
        <v>0</v>
      </c>
      <c r="HL90" s="323">
        <f t="shared" si="127"/>
        <v>0</v>
      </c>
      <c r="HM90" s="323">
        <f t="shared" si="127"/>
        <v>0</v>
      </c>
      <c r="HN90" s="364">
        <f t="shared" si="127"/>
        <v>0</v>
      </c>
      <c r="HP90" s="1354">
        <f t="shared" si="145"/>
        <v>0</v>
      </c>
      <c r="HQ90" s="1355">
        <f t="shared" si="145"/>
        <v>0</v>
      </c>
      <c r="HR90" s="1355">
        <f t="shared" si="145"/>
        <v>0</v>
      </c>
      <c r="HS90" s="1355">
        <f t="shared" si="145"/>
        <v>0</v>
      </c>
      <c r="HT90" s="1355">
        <f t="shared" si="145"/>
        <v>0</v>
      </c>
      <c r="HU90" s="1355">
        <f t="shared" si="171"/>
        <v>0</v>
      </c>
      <c r="HV90" s="1355">
        <f t="shared" si="171"/>
        <v>0</v>
      </c>
      <c r="HW90" s="1355">
        <f t="shared" si="171"/>
        <v>0</v>
      </c>
      <c r="HX90" s="1355">
        <f t="shared" si="171"/>
        <v>0</v>
      </c>
      <c r="HY90" s="1355">
        <f t="shared" si="171"/>
        <v>0</v>
      </c>
      <c r="HZ90" s="1355">
        <f t="shared" si="171"/>
        <v>0</v>
      </c>
      <c r="IA90" s="1355">
        <f t="shared" si="171"/>
        <v>0</v>
      </c>
      <c r="IB90" s="1355">
        <f t="shared" si="171"/>
        <v>0</v>
      </c>
      <c r="IC90" s="1355">
        <f t="shared" si="171"/>
        <v>0</v>
      </c>
      <c r="ID90" s="1355">
        <f t="shared" si="107"/>
        <v>0</v>
      </c>
      <c r="IE90" s="1355">
        <f t="shared" si="107"/>
        <v>0</v>
      </c>
      <c r="IF90" s="1355">
        <f t="shared" si="107"/>
        <v>0</v>
      </c>
      <c r="IG90" s="1355">
        <f t="shared" si="107"/>
        <v>0</v>
      </c>
      <c r="IH90" s="1354">
        <f t="shared" si="146"/>
        <v>0</v>
      </c>
      <c r="II90" s="1355">
        <f t="shared" si="146"/>
        <v>0</v>
      </c>
      <c r="IJ90" s="1355">
        <f t="shared" si="146"/>
        <v>0</v>
      </c>
      <c r="IK90" s="1355">
        <f t="shared" si="146"/>
        <v>0</v>
      </c>
      <c r="IL90" s="1355">
        <f t="shared" si="146"/>
        <v>0</v>
      </c>
      <c r="IM90" s="1355">
        <f t="shared" si="172"/>
        <v>0</v>
      </c>
      <c r="IN90" s="1355">
        <f t="shared" si="172"/>
        <v>0</v>
      </c>
      <c r="IO90" s="1355">
        <f t="shared" si="172"/>
        <v>0</v>
      </c>
      <c r="IP90" s="1355">
        <f t="shared" si="172"/>
        <v>0</v>
      </c>
      <c r="IQ90" s="1355">
        <f t="shared" si="172"/>
        <v>0</v>
      </c>
      <c r="IR90" s="1355">
        <f t="shared" si="172"/>
        <v>0</v>
      </c>
      <c r="IS90" s="1355">
        <f t="shared" si="172"/>
        <v>0</v>
      </c>
      <c r="IT90" s="1355">
        <f t="shared" si="172"/>
        <v>0</v>
      </c>
      <c r="IU90" s="1355">
        <f t="shared" si="172"/>
        <v>0</v>
      </c>
      <c r="IV90" s="1355">
        <f t="shared" si="108"/>
        <v>0</v>
      </c>
      <c r="IW90" s="1355">
        <f t="shared" si="108"/>
        <v>0</v>
      </c>
      <c r="IX90" s="1355">
        <f t="shared" si="108"/>
        <v>0</v>
      </c>
      <c r="IY90" s="1355">
        <f t="shared" si="108"/>
        <v>0</v>
      </c>
      <c r="IZ90" s="1356">
        <f t="shared" si="177"/>
        <v>0</v>
      </c>
      <c r="JA90" s="1357">
        <f t="shared" si="177"/>
        <v>0</v>
      </c>
      <c r="JB90" s="1357">
        <f t="shared" si="177"/>
        <v>0</v>
      </c>
      <c r="JC90" s="1357">
        <f t="shared" si="177"/>
        <v>0</v>
      </c>
      <c r="JD90" s="1357">
        <f t="shared" si="177"/>
        <v>0</v>
      </c>
      <c r="JE90" s="1357">
        <f t="shared" si="177"/>
        <v>0</v>
      </c>
      <c r="JF90" s="1357">
        <f t="shared" si="177"/>
        <v>0</v>
      </c>
      <c r="JG90" s="1357">
        <f t="shared" si="177"/>
        <v>0</v>
      </c>
      <c r="JH90" s="1357">
        <f t="shared" si="177"/>
        <v>0</v>
      </c>
      <c r="JI90" s="1357">
        <f t="shared" si="177"/>
        <v>0</v>
      </c>
      <c r="JJ90" s="1357">
        <f t="shared" si="177"/>
        <v>0</v>
      </c>
      <c r="JK90" s="1357">
        <f t="shared" si="177"/>
        <v>0</v>
      </c>
      <c r="JL90" s="1357">
        <f t="shared" si="177"/>
        <v>0</v>
      </c>
      <c r="JM90" s="1357">
        <f t="shared" si="177"/>
        <v>0</v>
      </c>
      <c r="JN90" s="1357">
        <f t="shared" si="177"/>
        <v>0</v>
      </c>
      <c r="JO90" s="1357">
        <f t="shared" si="122"/>
        <v>0</v>
      </c>
      <c r="JP90" s="1357">
        <f t="shared" si="100"/>
        <v>0</v>
      </c>
      <c r="JQ90" s="1358">
        <f t="shared" si="100"/>
        <v>0</v>
      </c>
      <c r="JS90" s="370"/>
      <c r="JT90" s="366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52">
        <f t="shared" si="166"/>
        <v>0</v>
      </c>
      <c r="JV90" s="1252">
        <f t="shared" si="166"/>
        <v>0</v>
      </c>
      <c r="JW90" s="1252">
        <f t="shared" si="166"/>
        <v>0</v>
      </c>
      <c r="JX90" s="1252">
        <f t="shared" si="166"/>
        <v>0</v>
      </c>
      <c r="JY90" s="1252">
        <f t="shared" si="166"/>
        <v>0</v>
      </c>
      <c r="JZ90" s="1252">
        <f t="shared" si="166"/>
        <v>0</v>
      </c>
      <c r="KA90" s="1252">
        <f t="shared" si="166"/>
        <v>0</v>
      </c>
      <c r="KB90" s="1252">
        <f t="shared" si="166"/>
        <v>0</v>
      </c>
      <c r="KC90" s="1252">
        <f t="shared" si="166"/>
        <v>0</v>
      </c>
      <c r="KD90" s="1252">
        <f t="shared" si="166"/>
        <v>0</v>
      </c>
      <c r="KE90" s="1252">
        <f t="shared" si="166"/>
        <v>0</v>
      </c>
      <c r="KF90" s="1252">
        <f t="shared" si="166"/>
        <v>0</v>
      </c>
      <c r="KG90" s="1252">
        <f t="shared" si="166"/>
        <v>0</v>
      </c>
      <c r="KH90" s="1252">
        <f t="shared" si="166"/>
        <v>0</v>
      </c>
      <c r="KI90" s="1252">
        <f t="shared" si="161"/>
        <v>0</v>
      </c>
      <c r="KJ90" s="1252">
        <f t="shared" si="161"/>
        <v>0</v>
      </c>
      <c r="KK90" s="1253">
        <f t="shared" si="159"/>
        <v>0</v>
      </c>
      <c r="KM90" s="370"/>
      <c r="KN90" s="323">
        <f t="shared" si="175"/>
        <v>0</v>
      </c>
      <c r="KO90" s="323">
        <f t="shared" si="175"/>
        <v>0</v>
      </c>
      <c r="KP90" s="323">
        <f t="shared" si="175"/>
        <v>0</v>
      </c>
      <c r="KQ90" s="323">
        <f t="shared" si="175"/>
        <v>0</v>
      </c>
      <c r="KR90" s="323">
        <f t="shared" si="175"/>
        <v>0</v>
      </c>
      <c r="KS90" s="323">
        <f t="shared" si="175"/>
        <v>0</v>
      </c>
      <c r="KT90" s="323">
        <f t="shared" si="175"/>
        <v>0</v>
      </c>
      <c r="KU90" s="323">
        <f t="shared" si="175"/>
        <v>0</v>
      </c>
      <c r="KV90" s="323">
        <f t="shared" si="175"/>
        <v>0</v>
      </c>
      <c r="KW90" s="323">
        <f t="shared" si="175"/>
        <v>0</v>
      </c>
      <c r="KX90" s="323">
        <f t="shared" si="175"/>
        <v>0</v>
      </c>
      <c r="KY90" s="323">
        <f t="shared" si="175"/>
        <v>0</v>
      </c>
      <c r="KZ90" s="323">
        <f t="shared" si="175"/>
        <v>0</v>
      </c>
      <c r="LA90" s="323">
        <f t="shared" si="175"/>
        <v>0</v>
      </c>
      <c r="LB90" s="323">
        <f t="shared" si="175"/>
        <v>0</v>
      </c>
      <c r="LC90" s="323">
        <f t="shared" si="175"/>
        <v>0</v>
      </c>
      <c r="LD90" s="323">
        <f t="shared" si="175"/>
        <v>0</v>
      </c>
      <c r="LE90" s="364">
        <f t="shared" si="175"/>
        <v>0</v>
      </c>
      <c r="LG90" s="370"/>
      <c r="LH90" s="323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323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323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323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323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323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323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323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323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323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323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323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323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323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323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323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323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64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70"/>
      <c r="MB90" s="323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323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323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323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323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323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323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323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323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323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323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323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323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323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323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323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323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64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70"/>
      <c r="MV90" s="323">
        <f t="shared" si="147"/>
        <v>0</v>
      </c>
      <c r="MW90" s="323">
        <f t="shared" si="147"/>
        <v>0</v>
      </c>
      <c r="MX90" s="323">
        <f t="shared" si="147"/>
        <v>0</v>
      </c>
      <c r="MY90" s="323">
        <f t="shared" si="147"/>
        <v>0</v>
      </c>
      <c r="MZ90" s="323">
        <f t="shared" si="147"/>
        <v>0</v>
      </c>
      <c r="NA90" s="323">
        <f t="shared" si="174"/>
        <v>0</v>
      </c>
      <c r="NB90" s="323">
        <f t="shared" si="174"/>
        <v>0</v>
      </c>
      <c r="NC90" s="323">
        <f t="shared" si="174"/>
        <v>0</v>
      </c>
      <c r="ND90" s="323">
        <f t="shared" si="174"/>
        <v>0</v>
      </c>
      <c r="NE90" s="323">
        <f t="shared" si="174"/>
        <v>0</v>
      </c>
      <c r="NF90" s="323">
        <f t="shared" si="174"/>
        <v>0</v>
      </c>
      <c r="NG90" s="323">
        <f t="shared" si="174"/>
        <v>0</v>
      </c>
      <c r="NH90" s="323">
        <f t="shared" si="174"/>
        <v>0</v>
      </c>
      <c r="NI90" s="323">
        <f t="shared" si="174"/>
        <v>0</v>
      </c>
      <c r="NJ90" s="323">
        <f t="shared" si="109"/>
        <v>0</v>
      </c>
      <c r="NK90" s="323">
        <f t="shared" si="109"/>
        <v>0</v>
      </c>
      <c r="NL90" s="323">
        <f t="shared" si="109"/>
        <v>0</v>
      </c>
      <c r="NM90" s="364">
        <f t="shared" si="109"/>
        <v>0</v>
      </c>
      <c r="NO90" s="370"/>
      <c r="NP90" s="323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323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323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323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323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323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323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323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323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323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323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323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323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323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323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323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323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64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415">
        <f t="shared" si="157"/>
        <v>81</v>
      </c>
      <c r="B91" s="415" t="str" cm="1">
        <f t="array" ref="B91">IFERROR(INDEX('F6 - Debt Dataset'!$C$6:$C$505, MATCH($B$6 &amp; $A91, 'F6 - Debt Dataset'!$E$6:$E$505 &amp; 'F6 - Debt Dataset'!$DF$6:$DF$505, 0)), "-")</f>
        <v>-</v>
      </c>
      <c r="C91" s="415" t="str" cm="1">
        <f t="array" ref="C91">IFERROR(INDEX('F6 - Debt Dataset'!$A$6:$A$505, MATCH($B$6 &amp; $A91, 'F6 - Debt Dataset'!$E$6:$E$505 &amp; 'F6 - Debt Dataset'!$DF$6:$DF$505, 0)), "-")</f>
        <v>-</v>
      </c>
      <c r="D91" s="415" t="str" cm="1">
        <f t="array" ref="D91">IFERROR(INDEX('F6 - Debt Dataset'!$B$6:$B$505, MATCH($B$6 &amp; $A91, 'F6 - Debt Dataset'!$E$6:$E$505 &amp; 'F6 - Debt Dataset'!$DF$6:$DF$505, 0)), "-")</f>
        <v>-</v>
      </c>
      <c r="E91" s="415" t="str" cm="1">
        <f t="array" ref="E91">IFERROR(INDEX('F6 - Debt Dataset'!$H$6:$H$505, MATCH($B$6 &amp; $A91, 'F6 - Debt Dataset'!$E$6:$E$505 &amp; 'F6 - Debt Dataset'!$DF$6:$DF$505, 0)), "-")</f>
        <v>-</v>
      </c>
      <c r="F91" s="416" t="str" cm="1">
        <f t="array" ref="F91">IFERROR(INDEX('F6 - Debt Dataset'!$J$6:$J$505, MATCH($B$6 &amp;$A91, 'F6 - Debt Dataset'!$E$6:$E$505 &amp; 'F6 - Debt Dataset'!$DF$6:$DF$505, 0)), "-")</f>
        <v>-</v>
      </c>
      <c r="G91" s="416" t="str" cm="1">
        <f t="array" ref="G91">IFERROR(INDEX('F6 - Debt Dataset'!$K$6:$K$505, MATCH($B$6 &amp;$A91, 'F6 - Debt Dataset'!$E$6:$E$505 &amp; 'F6 - Debt Dataset'!$DF$6:$DF$505, 0)), "-")</f>
        <v>-</v>
      </c>
      <c r="H91" s="416" t="str" cm="1">
        <f t="array" ref="H91">IFERROR(INDEX('F6 - Debt Dataset'!$L$6:$L$505, MATCH($B$6 &amp;$A91, 'F6 - Debt Dataset'!$E$6:$E$505 &amp; 'F6 - Debt Dataset'!$DF$6:$DF$505, 0)), "-")</f>
        <v>-</v>
      </c>
      <c r="I91" s="416" t="str">
        <f t="shared" si="153"/>
        <v>-</v>
      </c>
      <c r="J91" s="415" t="str" cm="1">
        <f t="array" ref="J91">IFERROR(INDEX('F6 - Debt Dataset'!$N$6:$N$505, MATCH($B$6 &amp;$A91, 'F6 - Debt Dataset'!$E$6:$E$505 &amp; 'F6 - Debt Dataset'!$DF$6:$DF$505, 0)), "-")</f>
        <v>-</v>
      </c>
      <c r="K91" s="417" cm="1">
        <f t="array" ref="K91">IFERROR(INDEX('F6 - Debt Dataset'!$S$6:$S$505, MATCH($B$6 &amp; $A91, 'F6 - Debt Dataset'!$E$6:$E$505 &amp; 'F6 - Debt Dataset'!$DF$6:$DF$505, 0)), 0)</f>
        <v>0</v>
      </c>
      <c r="L91" s="1202" cm="1">
        <f t="array" ref="L91">IFERROR(INDEX('F6 - Debt Dataset'!$W$6:$W$505, MATCH($B$6 &amp; $A91, 'F6 - Debt Dataset'!$E$6:$E$505 &amp; 'F6 - Debt Dataset'!$DF$6:$DF$505, 0)), 0)</f>
        <v>0</v>
      </c>
      <c r="M91" s="419" t="str" cm="1">
        <f t="array" ref="M91">IFERROR(INDEX('F6 - Debt Dataset'!$E$6:$E$505, MATCH($B$6 &amp; $A91, 'F6 - Debt Dataset'!$E$6:$E$505 &amp; 'F6 - Debt Dataset'!$DF$6:$DF$505, 0)), "-")</f>
        <v>-</v>
      </c>
      <c r="N91" s="419" t="str" cm="1">
        <f t="array" ref="N91">IFERROR(INDEX('F6 - Debt Dataset'!$Y$6:$Y$505, MATCH($B$6 &amp; $A91, 'F6 - Debt Dataset'!$E$6:$E$505 &amp; 'F6 - Debt Dataset'!$DF$6:$DF$505, 0)), "-")</f>
        <v>-</v>
      </c>
      <c r="O91" s="417" cm="1">
        <f t="array" ref="O91">IFERROR(INDEX('F6 - Debt Dataset'!$Z$6:$Z$505, MATCH($B$6 &amp; $A91, 'F6 - Debt Dataset'!$E$6:$E$505 &amp; 'F6 - Debt Dataset'!$DF$6:$DF$505, 0)), 0)</f>
        <v>0</v>
      </c>
      <c r="P91" s="415" cm="1">
        <f t="array" ref="P91">IFERROR(INDEX('F6 - Debt Dataset'!$AA$6:$AA$505, MATCH($B$6 &amp; $A91, 'F6 - Debt Dataset'!$E$6:$E$505 &amp; 'F6 - Debt Dataset'!$DF$6:$DF$505, 0)), 0)</f>
        <v>0</v>
      </c>
      <c r="Q91" s="415" cm="1">
        <f t="array" ref="Q91">IFERROR(IF(P91=0, INDEX('I2 - Monthly Inflation'!$G$6:$H$413, MATCH(EOMONTH(EDATE(F91,-O91),0), 'I2 - Monthly Inflation'!$A$6:$A$389, 0), 1 + (N91 = "RPI")), P91), 0)</f>
        <v>0</v>
      </c>
      <c r="R91" s="415" t="str">
        <f t="shared" si="154"/>
        <v>-</v>
      </c>
      <c r="S91" s="415" t="str">
        <f t="shared" si="155"/>
        <v>-</v>
      </c>
      <c r="T91" s="422" t="str" cm="1">
        <f t="array" ref="T91">IFERROR(INDEX('F6 - Debt Dataset'!$AH$6:$AH$505, MATCH($B$6 &amp; $A91, 'F6 - Debt Dataset'!$E$6:$E$505 &amp; 'F6 - Debt Dataset'!$DF$6:$DF$505, 0)), "-")</f>
        <v>-</v>
      </c>
      <c r="U91" s="1351">
        <f t="shared" ref="U91:AJ106" si="182">(U$8 &lt; $I91) * (U$9 &gt;= $F91) * YEARFRAC(MAX(U$8, $F91), MIN(U$9, $I91))</f>
        <v>0</v>
      </c>
      <c r="V91" s="360">
        <f t="shared" si="182"/>
        <v>0</v>
      </c>
      <c r="W91" s="360">
        <f t="shared" si="182"/>
        <v>0</v>
      </c>
      <c r="X91" s="360">
        <f t="shared" si="182"/>
        <v>0</v>
      </c>
      <c r="Y91" s="360">
        <f t="shared" si="182"/>
        <v>0</v>
      </c>
      <c r="Z91" s="360">
        <f t="shared" si="182"/>
        <v>0</v>
      </c>
      <c r="AA91" s="360">
        <f t="shared" si="182"/>
        <v>0</v>
      </c>
      <c r="AB91" s="360">
        <f t="shared" si="182"/>
        <v>0</v>
      </c>
      <c r="AC91" s="360">
        <f t="shared" si="182"/>
        <v>0</v>
      </c>
      <c r="AD91" s="360">
        <f t="shared" si="182"/>
        <v>0</v>
      </c>
      <c r="AE91" s="360">
        <f t="shared" si="182"/>
        <v>0</v>
      </c>
      <c r="AF91" s="360">
        <f t="shared" si="182"/>
        <v>0</v>
      </c>
      <c r="AG91" s="360">
        <f t="shared" si="182"/>
        <v>0</v>
      </c>
      <c r="AH91" s="360">
        <f t="shared" si="182"/>
        <v>0</v>
      </c>
      <c r="AI91" s="360">
        <f t="shared" si="182"/>
        <v>0</v>
      </c>
      <c r="AJ91" s="360">
        <f t="shared" si="182"/>
        <v>0</v>
      </c>
      <c r="AK91" s="360">
        <f t="shared" si="178"/>
        <v>0</v>
      </c>
      <c r="AL91" s="360">
        <f t="shared" si="178"/>
        <v>0</v>
      </c>
      <c r="AM91" s="360">
        <f t="shared" si="178"/>
        <v>0</v>
      </c>
      <c r="AN91" s="365">
        <f t="shared" si="162"/>
        <v>0</v>
      </c>
      <c r="AO91" s="323">
        <f t="shared" si="162"/>
        <v>0</v>
      </c>
      <c r="AP91" s="323">
        <f t="shared" si="162"/>
        <v>0</v>
      </c>
      <c r="AQ91" s="323">
        <f t="shared" si="162"/>
        <v>0</v>
      </c>
      <c r="AR91" s="323">
        <f t="shared" si="162"/>
        <v>0</v>
      </c>
      <c r="AS91" s="323">
        <f t="shared" si="162"/>
        <v>0</v>
      </c>
      <c r="AT91" s="323">
        <f t="shared" si="162"/>
        <v>0</v>
      </c>
      <c r="AU91" s="323">
        <f t="shared" si="162"/>
        <v>0</v>
      </c>
      <c r="AV91" s="323">
        <f t="shared" si="162"/>
        <v>0</v>
      </c>
      <c r="AW91" s="323">
        <f t="shared" si="162"/>
        <v>0</v>
      </c>
      <c r="AX91" s="323">
        <f t="shared" si="162"/>
        <v>0</v>
      </c>
      <c r="AY91" s="323">
        <f t="shared" si="162"/>
        <v>0</v>
      </c>
      <c r="AZ91" s="323">
        <f t="shared" si="162"/>
        <v>0</v>
      </c>
      <c r="BA91" s="323">
        <f t="shared" si="162"/>
        <v>0</v>
      </c>
      <c r="BB91" s="323">
        <f t="shared" si="162"/>
        <v>0</v>
      </c>
      <c r="BC91" s="323">
        <f t="shared" si="162"/>
        <v>0</v>
      </c>
      <c r="BD91" s="323">
        <f t="shared" si="179"/>
        <v>0</v>
      </c>
      <c r="BE91" s="323">
        <f t="shared" si="179"/>
        <v>0</v>
      </c>
      <c r="BF91" s="323">
        <f t="shared" si="179"/>
        <v>0</v>
      </c>
      <c r="BG91" s="365">
        <f t="shared" si="163"/>
        <v>0</v>
      </c>
      <c r="BH91" s="323">
        <f t="shared" si="163"/>
        <v>0</v>
      </c>
      <c r="BI91" s="323">
        <f t="shared" si="163"/>
        <v>0</v>
      </c>
      <c r="BJ91" s="323">
        <f t="shared" si="163"/>
        <v>0</v>
      </c>
      <c r="BK91" s="323">
        <f t="shared" si="163"/>
        <v>0</v>
      </c>
      <c r="BL91" s="323">
        <f t="shared" si="163"/>
        <v>0</v>
      </c>
      <c r="BM91" s="323">
        <f t="shared" si="163"/>
        <v>0</v>
      </c>
      <c r="BN91" s="323">
        <f t="shared" si="163"/>
        <v>0</v>
      </c>
      <c r="BO91" s="323">
        <f t="shared" si="163"/>
        <v>0</v>
      </c>
      <c r="BP91" s="323">
        <f t="shared" si="163"/>
        <v>0</v>
      </c>
      <c r="BQ91" s="323">
        <f t="shared" si="163"/>
        <v>0</v>
      </c>
      <c r="BR91" s="323">
        <f t="shared" si="163"/>
        <v>0</v>
      </c>
      <c r="BS91" s="323">
        <f t="shared" si="163"/>
        <v>0</v>
      </c>
      <c r="BT91" s="323">
        <f t="shared" si="163"/>
        <v>0</v>
      </c>
      <c r="BU91" s="323">
        <f t="shared" si="163"/>
        <v>0</v>
      </c>
      <c r="BV91" s="323">
        <f t="shared" si="163"/>
        <v>0</v>
      </c>
      <c r="BW91" s="323">
        <f t="shared" si="180"/>
        <v>0</v>
      </c>
      <c r="BX91" s="323">
        <f t="shared" si="180"/>
        <v>0</v>
      </c>
      <c r="BY91" s="323">
        <f t="shared" si="180"/>
        <v>0</v>
      </c>
      <c r="BZ91" s="365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323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323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323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323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323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323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323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323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323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323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323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323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323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323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323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323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323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64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44">
        <f t="shared" si="141"/>
        <v>0</v>
      </c>
      <c r="CT91" s="1344">
        <f t="shared" si="141"/>
        <v>0</v>
      </c>
      <c r="CU91" s="1344">
        <f t="shared" si="141"/>
        <v>0</v>
      </c>
      <c r="CV91" s="1344">
        <f t="shared" si="141"/>
        <v>0</v>
      </c>
      <c r="CW91" s="1344">
        <f t="shared" si="141"/>
        <v>0</v>
      </c>
      <c r="CX91" s="1344">
        <f t="shared" si="168"/>
        <v>0</v>
      </c>
      <c r="CY91" s="1344">
        <f t="shared" si="168"/>
        <v>0</v>
      </c>
      <c r="CZ91" s="1344">
        <f t="shared" si="168"/>
        <v>0</v>
      </c>
      <c r="DA91" s="1344">
        <f t="shared" si="168"/>
        <v>0</v>
      </c>
      <c r="DB91" s="1344">
        <f t="shared" si="168"/>
        <v>0</v>
      </c>
      <c r="DC91" s="1344">
        <f t="shared" si="168"/>
        <v>0</v>
      </c>
      <c r="DD91" s="1344">
        <f t="shared" si="168"/>
        <v>0</v>
      </c>
      <c r="DE91" s="1344">
        <f t="shared" si="168"/>
        <v>0</v>
      </c>
      <c r="DF91" s="1344">
        <f t="shared" si="168"/>
        <v>0</v>
      </c>
      <c r="DG91" s="1344">
        <f t="shared" si="103"/>
        <v>0</v>
      </c>
      <c r="DH91" s="1344">
        <f t="shared" si="103"/>
        <v>0</v>
      </c>
      <c r="DI91" s="1344">
        <f t="shared" si="103"/>
        <v>0</v>
      </c>
      <c r="DJ91" s="1344">
        <f t="shared" si="103"/>
        <v>0</v>
      </c>
      <c r="DK91" s="365">
        <f t="shared" si="142"/>
        <v>0</v>
      </c>
      <c r="DL91" s="323">
        <f t="shared" si="142"/>
        <v>0</v>
      </c>
      <c r="DM91" s="323">
        <f t="shared" si="142"/>
        <v>0</v>
      </c>
      <c r="DN91" s="323">
        <f t="shared" si="142"/>
        <v>0</v>
      </c>
      <c r="DO91" s="323">
        <f t="shared" si="142"/>
        <v>0</v>
      </c>
      <c r="DP91" s="323">
        <f t="shared" si="169"/>
        <v>0</v>
      </c>
      <c r="DQ91" s="323">
        <f t="shared" si="169"/>
        <v>0</v>
      </c>
      <c r="DR91" s="323">
        <f t="shared" si="169"/>
        <v>0</v>
      </c>
      <c r="DS91" s="323">
        <f t="shared" si="169"/>
        <v>0</v>
      </c>
      <c r="DT91" s="323">
        <f t="shared" si="169"/>
        <v>0</v>
      </c>
      <c r="DU91" s="323">
        <f t="shared" si="169"/>
        <v>0</v>
      </c>
      <c r="DV91" s="323">
        <f t="shared" si="169"/>
        <v>0</v>
      </c>
      <c r="DW91" s="323">
        <f t="shared" si="169"/>
        <v>0</v>
      </c>
      <c r="DX91" s="323">
        <f t="shared" si="169"/>
        <v>0</v>
      </c>
      <c r="DY91" s="323">
        <f t="shared" si="104"/>
        <v>0</v>
      </c>
      <c r="DZ91" s="323">
        <f t="shared" si="104"/>
        <v>0</v>
      </c>
      <c r="EA91" s="323">
        <f t="shared" si="104"/>
        <v>0</v>
      </c>
      <c r="EB91" s="323">
        <f t="shared" si="104"/>
        <v>0</v>
      </c>
      <c r="EC91" s="365">
        <f t="shared" si="143"/>
        <v>0</v>
      </c>
      <c r="ED91" s="323">
        <f t="shared" si="143"/>
        <v>0</v>
      </c>
      <c r="EE91" s="323">
        <f t="shared" si="143"/>
        <v>0</v>
      </c>
      <c r="EF91" s="323">
        <f t="shared" si="143"/>
        <v>0</v>
      </c>
      <c r="EG91" s="323">
        <f t="shared" si="143"/>
        <v>0</v>
      </c>
      <c r="EH91" s="323">
        <f t="shared" si="170"/>
        <v>0</v>
      </c>
      <c r="EI91" s="323">
        <f t="shared" si="170"/>
        <v>0</v>
      </c>
      <c r="EJ91" s="323">
        <f t="shared" si="170"/>
        <v>0</v>
      </c>
      <c r="EK91" s="323">
        <f t="shared" si="170"/>
        <v>0</v>
      </c>
      <c r="EL91" s="323">
        <f t="shared" si="170"/>
        <v>0</v>
      </c>
      <c r="EM91" s="323">
        <f t="shared" si="170"/>
        <v>0</v>
      </c>
      <c r="EN91" s="323">
        <f t="shared" si="170"/>
        <v>0</v>
      </c>
      <c r="EO91" s="323">
        <f t="shared" si="170"/>
        <v>0</v>
      </c>
      <c r="EP91" s="323">
        <f t="shared" si="170"/>
        <v>0</v>
      </c>
      <c r="EQ91" s="323">
        <f t="shared" si="105"/>
        <v>0</v>
      </c>
      <c r="ER91" s="323">
        <f t="shared" si="105"/>
        <v>0</v>
      </c>
      <c r="ES91" s="323">
        <f t="shared" si="105"/>
        <v>0</v>
      </c>
      <c r="ET91" s="323">
        <f t="shared" si="105"/>
        <v>0</v>
      </c>
      <c r="EU91" s="1352">
        <f t="shared" si="164"/>
        <v>0</v>
      </c>
      <c r="EV91" s="1344">
        <f t="shared" si="164"/>
        <v>0</v>
      </c>
      <c r="EW91" s="1344">
        <f t="shared" si="164"/>
        <v>0</v>
      </c>
      <c r="EX91" s="1344">
        <f t="shared" si="164"/>
        <v>0</v>
      </c>
      <c r="EY91" s="1344">
        <f t="shared" si="164"/>
        <v>0</v>
      </c>
      <c r="EZ91" s="1344">
        <f t="shared" si="164"/>
        <v>0</v>
      </c>
      <c r="FA91" s="1344">
        <f t="shared" si="164"/>
        <v>0</v>
      </c>
      <c r="FB91" s="1344">
        <f t="shared" si="164"/>
        <v>0</v>
      </c>
      <c r="FC91" s="1344">
        <f t="shared" si="164"/>
        <v>0</v>
      </c>
      <c r="FD91" s="1344">
        <f t="shared" si="164"/>
        <v>0</v>
      </c>
      <c r="FE91" s="1344">
        <f t="shared" si="164"/>
        <v>0</v>
      </c>
      <c r="FF91" s="1344">
        <f t="shared" si="164"/>
        <v>0</v>
      </c>
      <c r="FG91" s="1344">
        <f t="shared" si="164"/>
        <v>0</v>
      </c>
      <c r="FH91" s="1344">
        <f t="shared" si="164"/>
        <v>0</v>
      </c>
      <c r="FI91" s="1344">
        <f t="shared" si="164"/>
        <v>0</v>
      </c>
      <c r="FJ91" s="1344">
        <f t="shared" si="164"/>
        <v>0</v>
      </c>
      <c r="FK91" s="1344">
        <f t="shared" si="181"/>
        <v>0</v>
      </c>
      <c r="FL91" s="1344">
        <f t="shared" si="181"/>
        <v>0</v>
      </c>
      <c r="FM91" s="1352">
        <f t="shared" si="165"/>
        <v>0</v>
      </c>
      <c r="FN91" s="1344">
        <f t="shared" si="165"/>
        <v>0</v>
      </c>
      <c r="FO91" s="1344">
        <f t="shared" si="165"/>
        <v>0</v>
      </c>
      <c r="FP91" s="1344">
        <f t="shared" si="165"/>
        <v>0</v>
      </c>
      <c r="FQ91" s="1344">
        <f t="shared" si="165"/>
        <v>0</v>
      </c>
      <c r="FR91" s="1344">
        <f t="shared" si="165"/>
        <v>0</v>
      </c>
      <c r="FS91" s="1344">
        <f t="shared" si="165"/>
        <v>0</v>
      </c>
      <c r="FT91" s="1344">
        <f t="shared" si="165"/>
        <v>0</v>
      </c>
      <c r="FU91" s="1344">
        <f t="shared" si="165"/>
        <v>0</v>
      </c>
      <c r="FV91" s="1344">
        <f t="shared" si="165"/>
        <v>0</v>
      </c>
      <c r="FW91" s="1344">
        <f t="shared" si="165"/>
        <v>0</v>
      </c>
      <c r="FX91" s="1344">
        <f t="shared" si="165"/>
        <v>0</v>
      </c>
      <c r="FY91" s="1344">
        <f t="shared" si="165"/>
        <v>0</v>
      </c>
      <c r="FZ91" s="1344">
        <f t="shared" si="165"/>
        <v>0</v>
      </c>
      <c r="GA91" s="1344">
        <f t="shared" si="160"/>
        <v>0</v>
      </c>
      <c r="GB91" s="1344">
        <f t="shared" si="160"/>
        <v>0</v>
      </c>
      <c r="GC91" s="1344">
        <f t="shared" si="158"/>
        <v>0</v>
      </c>
      <c r="GD91" s="1344">
        <f t="shared" si="158"/>
        <v>0</v>
      </c>
      <c r="GE91" s="365">
        <f t="shared" si="144"/>
        <v>0</v>
      </c>
      <c r="GF91" s="323">
        <f t="shared" si="144"/>
        <v>0</v>
      </c>
      <c r="GG91" s="323">
        <f t="shared" si="144"/>
        <v>0</v>
      </c>
      <c r="GH91" s="323">
        <f t="shared" si="144"/>
        <v>0</v>
      </c>
      <c r="GI91" s="323">
        <f t="shared" si="144"/>
        <v>0</v>
      </c>
      <c r="GJ91" s="323">
        <f t="shared" si="167"/>
        <v>0</v>
      </c>
      <c r="GK91" s="323">
        <f t="shared" si="167"/>
        <v>0</v>
      </c>
      <c r="GL91" s="323">
        <f t="shared" si="167"/>
        <v>0</v>
      </c>
      <c r="GM91" s="323">
        <f t="shared" si="167"/>
        <v>0</v>
      </c>
      <c r="GN91" s="323">
        <f t="shared" si="167"/>
        <v>0</v>
      </c>
      <c r="GO91" s="323">
        <f t="shared" si="167"/>
        <v>0</v>
      </c>
      <c r="GP91" s="323">
        <f t="shared" si="167"/>
        <v>0</v>
      </c>
      <c r="GQ91" s="323">
        <f t="shared" si="167"/>
        <v>0</v>
      </c>
      <c r="GR91" s="323">
        <f t="shared" si="167"/>
        <v>0</v>
      </c>
      <c r="GS91" s="323">
        <f t="shared" si="167"/>
        <v>0</v>
      </c>
      <c r="GT91" s="323">
        <f t="shared" si="167"/>
        <v>0</v>
      </c>
      <c r="GU91" s="323">
        <f t="shared" si="167"/>
        <v>0</v>
      </c>
      <c r="GV91" s="323">
        <f t="shared" si="167"/>
        <v>0</v>
      </c>
      <c r="GW91" s="365">
        <f t="shared" si="167"/>
        <v>0</v>
      </c>
      <c r="GX91" s="323">
        <f t="shared" si="167"/>
        <v>0</v>
      </c>
      <c r="GY91" s="323">
        <f t="shared" si="167"/>
        <v>0</v>
      </c>
      <c r="GZ91" s="323">
        <f t="shared" si="176"/>
        <v>0</v>
      </c>
      <c r="HA91" s="323">
        <f t="shared" si="176"/>
        <v>0</v>
      </c>
      <c r="HB91" s="323">
        <f t="shared" si="176"/>
        <v>0</v>
      </c>
      <c r="HC91" s="323">
        <f t="shared" si="176"/>
        <v>0</v>
      </c>
      <c r="HD91" s="323">
        <f t="shared" si="176"/>
        <v>0</v>
      </c>
      <c r="HE91" s="323">
        <f t="shared" si="176"/>
        <v>0</v>
      </c>
      <c r="HF91" s="323">
        <f t="shared" si="176"/>
        <v>0</v>
      </c>
      <c r="HG91" s="323">
        <f t="shared" si="176"/>
        <v>0</v>
      </c>
      <c r="HH91" s="323">
        <f t="shared" si="176"/>
        <v>0</v>
      </c>
      <c r="HI91" s="323">
        <f t="shared" si="127"/>
        <v>0</v>
      </c>
      <c r="HJ91" s="323">
        <f t="shared" si="127"/>
        <v>0</v>
      </c>
      <c r="HK91" s="323">
        <f t="shared" si="127"/>
        <v>0</v>
      </c>
      <c r="HL91" s="323">
        <f t="shared" si="127"/>
        <v>0</v>
      </c>
      <c r="HM91" s="323">
        <f t="shared" si="127"/>
        <v>0</v>
      </c>
      <c r="HN91" s="364">
        <f t="shared" si="127"/>
        <v>0</v>
      </c>
      <c r="HP91" s="1354">
        <f t="shared" si="145"/>
        <v>0</v>
      </c>
      <c r="HQ91" s="1355">
        <f t="shared" si="145"/>
        <v>0</v>
      </c>
      <c r="HR91" s="1355">
        <f t="shared" si="145"/>
        <v>0</v>
      </c>
      <c r="HS91" s="1355">
        <f t="shared" si="145"/>
        <v>0</v>
      </c>
      <c r="HT91" s="1355">
        <f t="shared" si="145"/>
        <v>0</v>
      </c>
      <c r="HU91" s="1355">
        <f t="shared" si="171"/>
        <v>0</v>
      </c>
      <c r="HV91" s="1355">
        <f t="shared" si="171"/>
        <v>0</v>
      </c>
      <c r="HW91" s="1355">
        <f t="shared" si="171"/>
        <v>0</v>
      </c>
      <c r="HX91" s="1355">
        <f t="shared" si="171"/>
        <v>0</v>
      </c>
      <c r="HY91" s="1355">
        <f t="shared" si="171"/>
        <v>0</v>
      </c>
      <c r="HZ91" s="1355">
        <f t="shared" si="171"/>
        <v>0</v>
      </c>
      <c r="IA91" s="1355">
        <f t="shared" si="171"/>
        <v>0</v>
      </c>
      <c r="IB91" s="1355">
        <f t="shared" si="171"/>
        <v>0</v>
      </c>
      <c r="IC91" s="1355">
        <f t="shared" si="171"/>
        <v>0</v>
      </c>
      <c r="ID91" s="1355">
        <f t="shared" si="107"/>
        <v>0</v>
      </c>
      <c r="IE91" s="1355">
        <f t="shared" si="107"/>
        <v>0</v>
      </c>
      <c r="IF91" s="1355">
        <f t="shared" si="107"/>
        <v>0</v>
      </c>
      <c r="IG91" s="1355">
        <f t="shared" si="107"/>
        <v>0</v>
      </c>
      <c r="IH91" s="1354">
        <f t="shared" si="146"/>
        <v>0</v>
      </c>
      <c r="II91" s="1355">
        <f t="shared" si="146"/>
        <v>0</v>
      </c>
      <c r="IJ91" s="1355">
        <f t="shared" si="146"/>
        <v>0</v>
      </c>
      <c r="IK91" s="1355">
        <f t="shared" si="146"/>
        <v>0</v>
      </c>
      <c r="IL91" s="1355">
        <f t="shared" si="146"/>
        <v>0</v>
      </c>
      <c r="IM91" s="1355">
        <f t="shared" si="172"/>
        <v>0</v>
      </c>
      <c r="IN91" s="1355">
        <f t="shared" si="172"/>
        <v>0</v>
      </c>
      <c r="IO91" s="1355">
        <f t="shared" si="172"/>
        <v>0</v>
      </c>
      <c r="IP91" s="1355">
        <f t="shared" si="172"/>
        <v>0</v>
      </c>
      <c r="IQ91" s="1355">
        <f t="shared" si="172"/>
        <v>0</v>
      </c>
      <c r="IR91" s="1355">
        <f t="shared" si="172"/>
        <v>0</v>
      </c>
      <c r="IS91" s="1355">
        <f t="shared" si="172"/>
        <v>0</v>
      </c>
      <c r="IT91" s="1355">
        <f t="shared" si="172"/>
        <v>0</v>
      </c>
      <c r="IU91" s="1355">
        <f t="shared" si="172"/>
        <v>0</v>
      </c>
      <c r="IV91" s="1355">
        <f t="shared" si="108"/>
        <v>0</v>
      </c>
      <c r="IW91" s="1355">
        <f t="shared" si="108"/>
        <v>0</v>
      </c>
      <c r="IX91" s="1355">
        <f t="shared" si="108"/>
        <v>0</v>
      </c>
      <c r="IY91" s="1355">
        <f t="shared" si="108"/>
        <v>0</v>
      </c>
      <c r="IZ91" s="1356">
        <f t="shared" si="177"/>
        <v>0</v>
      </c>
      <c r="JA91" s="1357">
        <f t="shared" si="177"/>
        <v>0</v>
      </c>
      <c r="JB91" s="1357">
        <f t="shared" si="177"/>
        <v>0</v>
      </c>
      <c r="JC91" s="1357">
        <f t="shared" si="177"/>
        <v>0</v>
      </c>
      <c r="JD91" s="1357">
        <f t="shared" si="177"/>
        <v>0</v>
      </c>
      <c r="JE91" s="1357">
        <f t="shared" si="177"/>
        <v>0</v>
      </c>
      <c r="JF91" s="1357">
        <f t="shared" si="177"/>
        <v>0</v>
      </c>
      <c r="JG91" s="1357">
        <f t="shared" si="177"/>
        <v>0</v>
      </c>
      <c r="JH91" s="1357">
        <f t="shared" si="177"/>
        <v>0</v>
      </c>
      <c r="JI91" s="1357">
        <f t="shared" si="177"/>
        <v>0</v>
      </c>
      <c r="JJ91" s="1357">
        <f t="shared" si="177"/>
        <v>0</v>
      </c>
      <c r="JK91" s="1357">
        <f t="shared" si="177"/>
        <v>0</v>
      </c>
      <c r="JL91" s="1357">
        <f t="shared" si="177"/>
        <v>0</v>
      </c>
      <c r="JM91" s="1357">
        <f t="shared" si="177"/>
        <v>0</v>
      </c>
      <c r="JN91" s="1357">
        <f t="shared" si="177"/>
        <v>0</v>
      </c>
      <c r="JO91" s="1357">
        <f t="shared" si="122"/>
        <v>0</v>
      </c>
      <c r="JP91" s="1357">
        <f t="shared" si="100"/>
        <v>0</v>
      </c>
      <c r="JQ91" s="1358">
        <f t="shared" si="100"/>
        <v>0</v>
      </c>
      <c r="JS91" s="370"/>
      <c r="JT91" s="366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52">
        <f t="shared" si="166"/>
        <v>0</v>
      </c>
      <c r="JV91" s="1252">
        <f t="shared" si="166"/>
        <v>0</v>
      </c>
      <c r="JW91" s="1252">
        <f t="shared" si="166"/>
        <v>0</v>
      </c>
      <c r="JX91" s="1252">
        <f t="shared" si="166"/>
        <v>0</v>
      </c>
      <c r="JY91" s="1252">
        <f t="shared" si="166"/>
        <v>0</v>
      </c>
      <c r="JZ91" s="1252">
        <f t="shared" si="166"/>
        <v>0</v>
      </c>
      <c r="KA91" s="1252">
        <f t="shared" si="166"/>
        <v>0</v>
      </c>
      <c r="KB91" s="1252">
        <f t="shared" si="166"/>
        <v>0</v>
      </c>
      <c r="KC91" s="1252">
        <f t="shared" si="166"/>
        <v>0</v>
      </c>
      <c r="KD91" s="1252">
        <f t="shared" si="166"/>
        <v>0</v>
      </c>
      <c r="KE91" s="1252">
        <f t="shared" si="166"/>
        <v>0</v>
      </c>
      <c r="KF91" s="1252">
        <f t="shared" si="166"/>
        <v>0</v>
      </c>
      <c r="KG91" s="1252">
        <f t="shared" si="166"/>
        <v>0</v>
      </c>
      <c r="KH91" s="1252">
        <f t="shared" si="166"/>
        <v>0</v>
      </c>
      <c r="KI91" s="1252">
        <f t="shared" si="161"/>
        <v>0</v>
      </c>
      <c r="KJ91" s="1252">
        <f t="shared" si="161"/>
        <v>0</v>
      </c>
      <c r="KK91" s="1253">
        <f t="shared" si="159"/>
        <v>0</v>
      </c>
      <c r="KM91" s="370"/>
      <c r="KN91" s="323">
        <f t="shared" si="175"/>
        <v>0</v>
      </c>
      <c r="KO91" s="323">
        <f t="shared" si="175"/>
        <v>0</v>
      </c>
      <c r="KP91" s="323">
        <f t="shared" si="175"/>
        <v>0</v>
      </c>
      <c r="KQ91" s="323">
        <f t="shared" si="175"/>
        <v>0</v>
      </c>
      <c r="KR91" s="323">
        <f t="shared" si="175"/>
        <v>0</v>
      </c>
      <c r="KS91" s="323">
        <f t="shared" si="175"/>
        <v>0</v>
      </c>
      <c r="KT91" s="323">
        <f t="shared" si="175"/>
        <v>0</v>
      </c>
      <c r="KU91" s="323">
        <f t="shared" si="175"/>
        <v>0</v>
      </c>
      <c r="KV91" s="323">
        <f t="shared" si="175"/>
        <v>0</v>
      </c>
      <c r="KW91" s="323">
        <f t="shared" si="175"/>
        <v>0</v>
      </c>
      <c r="KX91" s="323">
        <f t="shared" si="175"/>
        <v>0</v>
      </c>
      <c r="KY91" s="323">
        <f t="shared" si="175"/>
        <v>0</v>
      </c>
      <c r="KZ91" s="323">
        <f t="shared" si="175"/>
        <v>0</v>
      </c>
      <c r="LA91" s="323">
        <f t="shared" si="175"/>
        <v>0</v>
      </c>
      <c r="LB91" s="323">
        <f t="shared" si="175"/>
        <v>0</v>
      </c>
      <c r="LC91" s="323">
        <f t="shared" si="175"/>
        <v>0</v>
      </c>
      <c r="LD91" s="323">
        <f t="shared" si="175"/>
        <v>0</v>
      </c>
      <c r="LE91" s="364">
        <f t="shared" si="175"/>
        <v>0</v>
      </c>
      <c r="LG91" s="370"/>
      <c r="LH91" s="323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323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323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323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323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323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323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323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323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323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323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323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323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323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323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323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323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64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70"/>
      <c r="MB91" s="323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323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323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323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323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323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323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323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323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323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323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323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323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323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323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323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323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64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70"/>
      <c r="MV91" s="323">
        <f t="shared" si="147"/>
        <v>0</v>
      </c>
      <c r="MW91" s="323">
        <f t="shared" si="147"/>
        <v>0</v>
      </c>
      <c r="MX91" s="323">
        <f t="shared" si="147"/>
        <v>0</v>
      </c>
      <c r="MY91" s="323">
        <f t="shared" si="147"/>
        <v>0</v>
      </c>
      <c r="MZ91" s="323">
        <f t="shared" si="147"/>
        <v>0</v>
      </c>
      <c r="NA91" s="323">
        <f t="shared" si="174"/>
        <v>0</v>
      </c>
      <c r="NB91" s="323">
        <f t="shared" si="174"/>
        <v>0</v>
      </c>
      <c r="NC91" s="323">
        <f t="shared" si="174"/>
        <v>0</v>
      </c>
      <c r="ND91" s="323">
        <f t="shared" si="174"/>
        <v>0</v>
      </c>
      <c r="NE91" s="323">
        <f t="shared" si="174"/>
        <v>0</v>
      </c>
      <c r="NF91" s="323">
        <f t="shared" si="174"/>
        <v>0</v>
      </c>
      <c r="NG91" s="323">
        <f t="shared" si="174"/>
        <v>0</v>
      </c>
      <c r="NH91" s="323">
        <f t="shared" si="174"/>
        <v>0</v>
      </c>
      <c r="NI91" s="323">
        <f t="shared" si="174"/>
        <v>0</v>
      </c>
      <c r="NJ91" s="323">
        <f t="shared" si="109"/>
        <v>0</v>
      </c>
      <c r="NK91" s="323">
        <f t="shared" si="109"/>
        <v>0</v>
      </c>
      <c r="NL91" s="323">
        <f t="shared" si="109"/>
        <v>0</v>
      </c>
      <c r="NM91" s="364">
        <f t="shared" si="109"/>
        <v>0</v>
      </c>
      <c r="NO91" s="370"/>
      <c r="NP91" s="323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323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323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323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323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323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323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323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323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323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323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323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323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323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323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323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323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64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415">
        <f t="shared" si="157"/>
        <v>82</v>
      </c>
      <c r="B92" s="415" t="str" cm="1">
        <f t="array" ref="B92">IFERROR(INDEX('F6 - Debt Dataset'!$C$6:$C$505, MATCH($B$6 &amp; $A92, 'F6 - Debt Dataset'!$E$6:$E$505 &amp; 'F6 - Debt Dataset'!$DF$6:$DF$505, 0)), "-")</f>
        <v>-</v>
      </c>
      <c r="C92" s="415" t="str" cm="1">
        <f t="array" ref="C92">IFERROR(INDEX('F6 - Debt Dataset'!$A$6:$A$505, MATCH($B$6 &amp; $A92, 'F6 - Debt Dataset'!$E$6:$E$505 &amp; 'F6 - Debt Dataset'!$DF$6:$DF$505, 0)), "-")</f>
        <v>-</v>
      </c>
      <c r="D92" s="415" t="str" cm="1">
        <f t="array" ref="D92">IFERROR(INDEX('F6 - Debt Dataset'!$B$6:$B$505, MATCH($B$6 &amp; $A92, 'F6 - Debt Dataset'!$E$6:$E$505 &amp; 'F6 - Debt Dataset'!$DF$6:$DF$505, 0)), "-")</f>
        <v>-</v>
      </c>
      <c r="E92" s="415" t="str" cm="1">
        <f t="array" ref="E92">IFERROR(INDEX('F6 - Debt Dataset'!$H$6:$H$505, MATCH($B$6 &amp; $A92, 'F6 - Debt Dataset'!$E$6:$E$505 &amp; 'F6 - Debt Dataset'!$DF$6:$DF$505, 0)), "-")</f>
        <v>-</v>
      </c>
      <c r="F92" s="416" t="str" cm="1">
        <f t="array" ref="F92">IFERROR(INDEX('F6 - Debt Dataset'!$J$6:$J$505, MATCH($B$6 &amp;$A92, 'F6 - Debt Dataset'!$E$6:$E$505 &amp; 'F6 - Debt Dataset'!$DF$6:$DF$505, 0)), "-")</f>
        <v>-</v>
      </c>
      <c r="G92" s="416" t="str" cm="1">
        <f t="array" ref="G92">IFERROR(INDEX('F6 - Debt Dataset'!$K$6:$K$505, MATCH($B$6 &amp;$A92, 'F6 - Debt Dataset'!$E$6:$E$505 &amp; 'F6 - Debt Dataset'!$DF$6:$DF$505, 0)), "-")</f>
        <v>-</v>
      </c>
      <c r="H92" s="416" t="str" cm="1">
        <f t="array" ref="H92">IFERROR(INDEX('F6 - Debt Dataset'!$L$6:$L$505, MATCH($B$6 &amp;$A92, 'F6 - Debt Dataset'!$E$6:$E$505 &amp; 'F6 - Debt Dataset'!$DF$6:$DF$505, 0)), "-")</f>
        <v>-</v>
      </c>
      <c r="I92" s="416" t="str">
        <f t="shared" si="153"/>
        <v>-</v>
      </c>
      <c r="J92" s="415" t="str" cm="1">
        <f t="array" ref="J92">IFERROR(INDEX('F6 - Debt Dataset'!$N$6:$N$505, MATCH($B$6 &amp;$A92, 'F6 - Debt Dataset'!$E$6:$E$505 &amp; 'F6 - Debt Dataset'!$DF$6:$DF$505, 0)), "-")</f>
        <v>-</v>
      </c>
      <c r="K92" s="417" cm="1">
        <f t="array" ref="K92">IFERROR(INDEX('F6 - Debt Dataset'!$S$6:$S$505, MATCH($B$6 &amp; $A92, 'F6 - Debt Dataset'!$E$6:$E$505 &amp; 'F6 - Debt Dataset'!$DF$6:$DF$505, 0)), 0)</f>
        <v>0</v>
      </c>
      <c r="L92" s="1202" cm="1">
        <f t="array" ref="L92">IFERROR(INDEX('F6 - Debt Dataset'!$W$6:$W$505, MATCH($B$6 &amp; $A92, 'F6 - Debt Dataset'!$E$6:$E$505 &amp; 'F6 - Debt Dataset'!$DF$6:$DF$505, 0)), 0)</f>
        <v>0</v>
      </c>
      <c r="M92" s="419" t="str" cm="1">
        <f t="array" ref="M92">IFERROR(INDEX('F6 - Debt Dataset'!$E$6:$E$505, MATCH($B$6 &amp; $A92, 'F6 - Debt Dataset'!$E$6:$E$505 &amp; 'F6 - Debt Dataset'!$DF$6:$DF$505, 0)), "-")</f>
        <v>-</v>
      </c>
      <c r="N92" s="419" t="str" cm="1">
        <f t="array" ref="N92">IFERROR(INDEX('F6 - Debt Dataset'!$Y$6:$Y$505, MATCH($B$6 &amp; $A92, 'F6 - Debt Dataset'!$E$6:$E$505 &amp; 'F6 - Debt Dataset'!$DF$6:$DF$505, 0)), "-")</f>
        <v>-</v>
      </c>
      <c r="O92" s="417" cm="1">
        <f t="array" ref="O92">IFERROR(INDEX('F6 - Debt Dataset'!$Z$6:$Z$505, MATCH($B$6 &amp; $A92, 'F6 - Debt Dataset'!$E$6:$E$505 &amp; 'F6 - Debt Dataset'!$DF$6:$DF$505, 0)), 0)</f>
        <v>0</v>
      </c>
      <c r="P92" s="415" cm="1">
        <f t="array" ref="P92">IFERROR(INDEX('F6 - Debt Dataset'!$AA$6:$AA$505, MATCH($B$6 &amp; $A92, 'F6 - Debt Dataset'!$E$6:$E$505 &amp; 'F6 - Debt Dataset'!$DF$6:$DF$505, 0)), 0)</f>
        <v>0</v>
      </c>
      <c r="Q92" s="415" cm="1">
        <f t="array" ref="Q92">IFERROR(IF(P92=0, INDEX('I2 - Monthly Inflation'!$G$6:$H$413, MATCH(EOMONTH(EDATE(F92,-O92),0), 'I2 - Monthly Inflation'!$A$6:$A$389, 0), 1 + (N92 = "RPI")), P92), 0)</f>
        <v>0</v>
      </c>
      <c r="R92" s="415" t="str">
        <f t="shared" si="154"/>
        <v>-</v>
      </c>
      <c r="S92" s="415" t="str">
        <f t="shared" si="155"/>
        <v>-</v>
      </c>
      <c r="T92" s="422" t="str" cm="1">
        <f t="array" ref="T92">IFERROR(INDEX('F6 - Debt Dataset'!$AH$6:$AH$505, MATCH($B$6 &amp; $A92, 'F6 - Debt Dataset'!$E$6:$E$505 &amp; 'F6 - Debt Dataset'!$DF$6:$DF$505, 0)), "-")</f>
        <v>-</v>
      </c>
      <c r="U92" s="1351">
        <f t="shared" si="182"/>
        <v>0</v>
      </c>
      <c r="V92" s="360">
        <f t="shared" si="182"/>
        <v>0</v>
      </c>
      <c r="W92" s="360">
        <f t="shared" si="182"/>
        <v>0</v>
      </c>
      <c r="X92" s="360">
        <f t="shared" si="182"/>
        <v>0</v>
      </c>
      <c r="Y92" s="360">
        <f t="shared" si="182"/>
        <v>0</v>
      </c>
      <c r="Z92" s="360">
        <f t="shared" si="182"/>
        <v>0</v>
      </c>
      <c r="AA92" s="360">
        <f t="shared" si="182"/>
        <v>0</v>
      </c>
      <c r="AB92" s="360">
        <f t="shared" si="182"/>
        <v>0</v>
      </c>
      <c r="AC92" s="360">
        <f t="shared" si="182"/>
        <v>0</v>
      </c>
      <c r="AD92" s="360">
        <f t="shared" si="182"/>
        <v>0</v>
      </c>
      <c r="AE92" s="360">
        <f t="shared" si="182"/>
        <v>0</v>
      </c>
      <c r="AF92" s="360">
        <f t="shared" si="182"/>
        <v>0</v>
      </c>
      <c r="AG92" s="360">
        <f t="shared" si="182"/>
        <v>0</v>
      </c>
      <c r="AH92" s="360">
        <f t="shared" si="182"/>
        <v>0</v>
      </c>
      <c r="AI92" s="360">
        <f t="shared" si="182"/>
        <v>0</v>
      </c>
      <c r="AJ92" s="360">
        <f t="shared" si="182"/>
        <v>0</v>
      </c>
      <c r="AK92" s="360">
        <f t="shared" si="178"/>
        <v>0</v>
      </c>
      <c r="AL92" s="360">
        <f t="shared" si="178"/>
        <v>0</v>
      </c>
      <c r="AM92" s="360">
        <f t="shared" si="178"/>
        <v>0</v>
      </c>
      <c r="AN92" s="365">
        <f t="shared" si="162"/>
        <v>0</v>
      </c>
      <c r="AO92" s="323">
        <f t="shared" si="162"/>
        <v>0</v>
      </c>
      <c r="AP92" s="323">
        <f t="shared" si="162"/>
        <v>0</v>
      </c>
      <c r="AQ92" s="323">
        <f t="shared" si="162"/>
        <v>0</v>
      </c>
      <c r="AR92" s="323">
        <f t="shared" si="162"/>
        <v>0</v>
      </c>
      <c r="AS92" s="323">
        <f t="shared" si="162"/>
        <v>0</v>
      </c>
      <c r="AT92" s="323">
        <f t="shared" si="162"/>
        <v>0</v>
      </c>
      <c r="AU92" s="323">
        <f t="shared" si="162"/>
        <v>0</v>
      </c>
      <c r="AV92" s="323">
        <f t="shared" si="162"/>
        <v>0</v>
      </c>
      <c r="AW92" s="323">
        <f t="shared" si="162"/>
        <v>0</v>
      </c>
      <c r="AX92" s="323">
        <f t="shared" si="162"/>
        <v>0</v>
      </c>
      <c r="AY92" s="323">
        <f t="shared" si="162"/>
        <v>0</v>
      </c>
      <c r="AZ92" s="323">
        <f t="shared" si="162"/>
        <v>0</v>
      </c>
      <c r="BA92" s="323">
        <f t="shared" si="162"/>
        <v>0</v>
      </c>
      <c r="BB92" s="323">
        <f t="shared" si="162"/>
        <v>0</v>
      </c>
      <c r="BC92" s="323">
        <f t="shared" si="162"/>
        <v>0</v>
      </c>
      <c r="BD92" s="323">
        <f t="shared" si="179"/>
        <v>0</v>
      </c>
      <c r="BE92" s="323">
        <f t="shared" si="179"/>
        <v>0</v>
      </c>
      <c r="BF92" s="323">
        <f t="shared" si="179"/>
        <v>0</v>
      </c>
      <c r="BG92" s="365">
        <f t="shared" si="163"/>
        <v>0</v>
      </c>
      <c r="BH92" s="323">
        <f t="shared" si="163"/>
        <v>0</v>
      </c>
      <c r="BI92" s="323">
        <f t="shared" si="163"/>
        <v>0</v>
      </c>
      <c r="BJ92" s="323">
        <f t="shared" si="163"/>
        <v>0</v>
      </c>
      <c r="BK92" s="323">
        <f t="shared" si="163"/>
        <v>0</v>
      </c>
      <c r="BL92" s="323">
        <f t="shared" si="163"/>
        <v>0</v>
      </c>
      <c r="BM92" s="323">
        <f t="shared" si="163"/>
        <v>0</v>
      </c>
      <c r="BN92" s="323">
        <f t="shared" si="163"/>
        <v>0</v>
      </c>
      <c r="BO92" s="323">
        <f t="shared" si="163"/>
        <v>0</v>
      </c>
      <c r="BP92" s="323">
        <f t="shared" si="163"/>
        <v>0</v>
      </c>
      <c r="BQ92" s="323">
        <f t="shared" si="163"/>
        <v>0</v>
      </c>
      <c r="BR92" s="323">
        <f t="shared" si="163"/>
        <v>0</v>
      </c>
      <c r="BS92" s="323">
        <f t="shared" si="163"/>
        <v>0</v>
      </c>
      <c r="BT92" s="323">
        <f t="shared" si="163"/>
        <v>0</v>
      </c>
      <c r="BU92" s="323">
        <f t="shared" si="163"/>
        <v>0</v>
      </c>
      <c r="BV92" s="323">
        <f t="shared" si="163"/>
        <v>0</v>
      </c>
      <c r="BW92" s="323">
        <f t="shared" si="180"/>
        <v>0</v>
      </c>
      <c r="BX92" s="323">
        <f t="shared" si="180"/>
        <v>0</v>
      </c>
      <c r="BY92" s="323">
        <f t="shared" si="180"/>
        <v>0</v>
      </c>
      <c r="BZ92" s="365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323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323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323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323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323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323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323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323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323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323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323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323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323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323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323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323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323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64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44">
        <f t="shared" si="141"/>
        <v>0</v>
      </c>
      <c r="CT92" s="1344">
        <f t="shared" si="141"/>
        <v>0</v>
      </c>
      <c r="CU92" s="1344">
        <f t="shared" si="141"/>
        <v>0</v>
      </c>
      <c r="CV92" s="1344">
        <f t="shared" si="141"/>
        <v>0</v>
      </c>
      <c r="CW92" s="1344">
        <f t="shared" si="141"/>
        <v>0</v>
      </c>
      <c r="CX92" s="1344">
        <f t="shared" si="168"/>
        <v>0</v>
      </c>
      <c r="CY92" s="1344">
        <f t="shared" si="168"/>
        <v>0</v>
      </c>
      <c r="CZ92" s="1344">
        <f t="shared" si="168"/>
        <v>0</v>
      </c>
      <c r="DA92" s="1344">
        <f t="shared" si="168"/>
        <v>0</v>
      </c>
      <c r="DB92" s="1344">
        <f t="shared" si="168"/>
        <v>0</v>
      </c>
      <c r="DC92" s="1344">
        <f t="shared" si="168"/>
        <v>0</v>
      </c>
      <c r="DD92" s="1344">
        <f t="shared" si="168"/>
        <v>0</v>
      </c>
      <c r="DE92" s="1344">
        <f t="shared" si="168"/>
        <v>0</v>
      </c>
      <c r="DF92" s="1344">
        <f t="shared" si="168"/>
        <v>0</v>
      </c>
      <c r="DG92" s="1344">
        <f t="shared" si="103"/>
        <v>0</v>
      </c>
      <c r="DH92" s="1344">
        <f t="shared" si="103"/>
        <v>0</v>
      </c>
      <c r="DI92" s="1344">
        <f t="shared" si="103"/>
        <v>0</v>
      </c>
      <c r="DJ92" s="1344">
        <f t="shared" si="103"/>
        <v>0</v>
      </c>
      <c r="DK92" s="365">
        <f t="shared" si="142"/>
        <v>0</v>
      </c>
      <c r="DL92" s="323">
        <f t="shared" si="142"/>
        <v>0</v>
      </c>
      <c r="DM92" s="323">
        <f t="shared" si="142"/>
        <v>0</v>
      </c>
      <c r="DN92" s="323">
        <f t="shared" si="142"/>
        <v>0</v>
      </c>
      <c r="DO92" s="323">
        <f t="shared" si="142"/>
        <v>0</v>
      </c>
      <c r="DP92" s="323">
        <f t="shared" si="169"/>
        <v>0</v>
      </c>
      <c r="DQ92" s="323">
        <f t="shared" si="169"/>
        <v>0</v>
      </c>
      <c r="DR92" s="323">
        <f t="shared" si="169"/>
        <v>0</v>
      </c>
      <c r="DS92" s="323">
        <f t="shared" si="169"/>
        <v>0</v>
      </c>
      <c r="DT92" s="323">
        <f t="shared" si="169"/>
        <v>0</v>
      </c>
      <c r="DU92" s="323">
        <f t="shared" si="169"/>
        <v>0</v>
      </c>
      <c r="DV92" s="323">
        <f t="shared" si="169"/>
        <v>0</v>
      </c>
      <c r="DW92" s="323">
        <f t="shared" si="169"/>
        <v>0</v>
      </c>
      <c r="DX92" s="323">
        <f t="shared" si="169"/>
        <v>0</v>
      </c>
      <c r="DY92" s="323">
        <f t="shared" si="104"/>
        <v>0</v>
      </c>
      <c r="DZ92" s="323">
        <f t="shared" si="104"/>
        <v>0</v>
      </c>
      <c r="EA92" s="323">
        <f t="shared" si="104"/>
        <v>0</v>
      </c>
      <c r="EB92" s="323">
        <f t="shared" si="104"/>
        <v>0</v>
      </c>
      <c r="EC92" s="365">
        <f t="shared" si="143"/>
        <v>0</v>
      </c>
      <c r="ED92" s="323">
        <f t="shared" si="143"/>
        <v>0</v>
      </c>
      <c r="EE92" s="323">
        <f t="shared" si="143"/>
        <v>0</v>
      </c>
      <c r="EF92" s="323">
        <f t="shared" si="143"/>
        <v>0</v>
      </c>
      <c r="EG92" s="323">
        <f t="shared" si="143"/>
        <v>0</v>
      </c>
      <c r="EH92" s="323">
        <f t="shared" si="170"/>
        <v>0</v>
      </c>
      <c r="EI92" s="323">
        <f t="shared" si="170"/>
        <v>0</v>
      </c>
      <c r="EJ92" s="323">
        <f t="shared" si="170"/>
        <v>0</v>
      </c>
      <c r="EK92" s="323">
        <f t="shared" si="170"/>
        <v>0</v>
      </c>
      <c r="EL92" s="323">
        <f t="shared" si="170"/>
        <v>0</v>
      </c>
      <c r="EM92" s="323">
        <f t="shared" si="170"/>
        <v>0</v>
      </c>
      <c r="EN92" s="323">
        <f t="shared" si="170"/>
        <v>0</v>
      </c>
      <c r="EO92" s="323">
        <f t="shared" si="170"/>
        <v>0</v>
      </c>
      <c r="EP92" s="323">
        <f t="shared" si="170"/>
        <v>0</v>
      </c>
      <c r="EQ92" s="323">
        <f t="shared" si="105"/>
        <v>0</v>
      </c>
      <c r="ER92" s="323">
        <f t="shared" si="105"/>
        <v>0</v>
      </c>
      <c r="ES92" s="323">
        <f t="shared" si="105"/>
        <v>0</v>
      </c>
      <c r="ET92" s="323">
        <f t="shared" si="105"/>
        <v>0</v>
      </c>
      <c r="EU92" s="1352">
        <f t="shared" si="164"/>
        <v>0</v>
      </c>
      <c r="EV92" s="1344">
        <f t="shared" si="164"/>
        <v>0</v>
      </c>
      <c r="EW92" s="1344">
        <f t="shared" si="164"/>
        <v>0</v>
      </c>
      <c r="EX92" s="1344">
        <f t="shared" si="164"/>
        <v>0</v>
      </c>
      <c r="EY92" s="1344">
        <f t="shared" si="164"/>
        <v>0</v>
      </c>
      <c r="EZ92" s="1344">
        <f t="shared" si="164"/>
        <v>0</v>
      </c>
      <c r="FA92" s="1344">
        <f t="shared" si="164"/>
        <v>0</v>
      </c>
      <c r="FB92" s="1344">
        <f t="shared" si="164"/>
        <v>0</v>
      </c>
      <c r="FC92" s="1344">
        <f t="shared" si="164"/>
        <v>0</v>
      </c>
      <c r="FD92" s="1344">
        <f t="shared" si="164"/>
        <v>0</v>
      </c>
      <c r="FE92" s="1344">
        <f t="shared" si="164"/>
        <v>0</v>
      </c>
      <c r="FF92" s="1344">
        <f t="shared" si="164"/>
        <v>0</v>
      </c>
      <c r="FG92" s="1344">
        <f t="shared" si="164"/>
        <v>0</v>
      </c>
      <c r="FH92" s="1344">
        <f t="shared" si="164"/>
        <v>0</v>
      </c>
      <c r="FI92" s="1344">
        <f t="shared" si="164"/>
        <v>0</v>
      </c>
      <c r="FJ92" s="1344">
        <f t="shared" si="164"/>
        <v>0</v>
      </c>
      <c r="FK92" s="1344">
        <f t="shared" si="181"/>
        <v>0</v>
      </c>
      <c r="FL92" s="1344">
        <f t="shared" si="181"/>
        <v>0</v>
      </c>
      <c r="FM92" s="1352">
        <f t="shared" si="165"/>
        <v>0</v>
      </c>
      <c r="FN92" s="1344">
        <f t="shared" si="165"/>
        <v>0</v>
      </c>
      <c r="FO92" s="1344">
        <f t="shared" si="165"/>
        <v>0</v>
      </c>
      <c r="FP92" s="1344">
        <f t="shared" si="165"/>
        <v>0</v>
      </c>
      <c r="FQ92" s="1344">
        <f t="shared" si="165"/>
        <v>0</v>
      </c>
      <c r="FR92" s="1344">
        <f t="shared" si="165"/>
        <v>0</v>
      </c>
      <c r="FS92" s="1344">
        <f t="shared" si="165"/>
        <v>0</v>
      </c>
      <c r="FT92" s="1344">
        <f t="shared" si="165"/>
        <v>0</v>
      </c>
      <c r="FU92" s="1344">
        <f t="shared" si="165"/>
        <v>0</v>
      </c>
      <c r="FV92" s="1344">
        <f t="shared" si="165"/>
        <v>0</v>
      </c>
      <c r="FW92" s="1344">
        <f t="shared" si="165"/>
        <v>0</v>
      </c>
      <c r="FX92" s="1344">
        <f t="shared" si="165"/>
        <v>0</v>
      </c>
      <c r="FY92" s="1344">
        <f t="shared" si="165"/>
        <v>0</v>
      </c>
      <c r="FZ92" s="1344">
        <f t="shared" si="165"/>
        <v>0</v>
      </c>
      <c r="GA92" s="1344">
        <f t="shared" si="160"/>
        <v>0</v>
      </c>
      <c r="GB92" s="1344">
        <f t="shared" si="160"/>
        <v>0</v>
      </c>
      <c r="GC92" s="1344">
        <f t="shared" si="158"/>
        <v>0</v>
      </c>
      <c r="GD92" s="1344">
        <f t="shared" si="158"/>
        <v>0</v>
      </c>
      <c r="GE92" s="365">
        <f t="shared" si="144"/>
        <v>0</v>
      </c>
      <c r="GF92" s="323">
        <f t="shared" si="144"/>
        <v>0</v>
      </c>
      <c r="GG92" s="323">
        <f t="shared" si="144"/>
        <v>0</v>
      </c>
      <c r="GH92" s="323">
        <f t="shared" si="144"/>
        <v>0</v>
      </c>
      <c r="GI92" s="323">
        <f t="shared" si="144"/>
        <v>0</v>
      </c>
      <c r="GJ92" s="323">
        <f t="shared" si="167"/>
        <v>0</v>
      </c>
      <c r="GK92" s="323">
        <f t="shared" si="167"/>
        <v>0</v>
      </c>
      <c r="GL92" s="323">
        <f t="shared" si="167"/>
        <v>0</v>
      </c>
      <c r="GM92" s="323">
        <f t="shared" si="167"/>
        <v>0</v>
      </c>
      <c r="GN92" s="323">
        <f t="shared" si="167"/>
        <v>0</v>
      </c>
      <c r="GO92" s="323">
        <f t="shared" si="167"/>
        <v>0</v>
      </c>
      <c r="GP92" s="323">
        <f t="shared" si="167"/>
        <v>0</v>
      </c>
      <c r="GQ92" s="323">
        <f t="shared" si="167"/>
        <v>0</v>
      </c>
      <c r="GR92" s="323">
        <f t="shared" si="167"/>
        <v>0</v>
      </c>
      <c r="GS92" s="323">
        <f t="shared" si="167"/>
        <v>0</v>
      </c>
      <c r="GT92" s="323">
        <f t="shared" si="167"/>
        <v>0</v>
      </c>
      <c r="GU92" s="323">
        <f t="shared" si="167"/>
        <v>0</v>
      </c>
      <c r="GV92" s="323">
        <f t="shared" si="167"/>
        <v>0</v>
      </c>
      <c r="GW92" s="365">
        <f t="shared" si="167"/>
        <v>0</v>
      </c>
      <c r="GX92" s="323">
        <f t="shared" si="167"/>
        <v>0</v>
      </c>
      <c r="GY92" s="323">
        <f t="shared" si="167"/>
        <v>0</v>
      </c>
      <c r="GZ92" s="323">
        <f t="shared" si="176"/>
        <v>0</v>
      </c>
      <c r="HA92" s="323">
        <f t="shared" si="176"/>
        <v>0</v>
      </c>
      <c r="HB92" s="323">
        <f t="shared" si="176"/>
        <v>0</v>
      </c>
      <c r="HC92" s="323">
        <f t="shared" si="176"/>
        <v>0</v>
      </c>
      <c r="HD92" s="323">
        <f t="shared" si="176"/>
        <v>0</v>
      </c>
      <c r="HE92" s="323">
        <f t="shared" si="176"/>
        <v>0</v>
      </c>
      <c r="HF92" s="323">
        <f t="shared" si="176"/>
        <v>0</v>
      </c>
      <c r="HG92" s="323">
        <f t="shared" si="176"/>
        <v>0</v>
      </c>
      <c r="HH92" s="323">
        <f t="shared" si="176"/>
        <v>0</v>
      </c>
      <c r="HI92" s="323">
        <f t="shared" si="127"/>
        <v>0</v>
      </c>
      <c r="HJ92" s="323">
        <f t="shared" si="127"/>
        <v>0</v>
      </c>
      <c r="HK92" s="323">
        <f t="shared" si="127"/>
        <v>0</v>
      </c>
      <c r="HL92" s="323">
        <f t="shared" si="127"/>
        <v>0</v>
      </c>
      <c r="HM92" s="323">
        <f t="shared" si="127"/>
        <v>0</v>
      </c>
      <c r="HN92" s="364">
        <f t="shared" si="127"/>
        <v>0</v>
      </c>
      <c r="HP92" s="1354">
        <f t="shared" si="145"/>
        <v>0</v>
      </c>
      <c r="HQ92" s="1355">
        <f t="shared" si="145"/>
        <v>0</v>
      </c>
      <c r="HR92" s="1355">
        <f t="shared" si="145"/>
        <v>0</v>
      </c>
      <c r="HS92" s="1355">
        <f t="shared" si="145"/>
        <v>0</v>
      </c>
      <c r="HT92" s="1355">
        <f t="shared" si="145"/>
        <v>0</v>
      </c>
      <c r="HU92" s="1355">
        <f t="shared" si="171"/>
        <v>0</v>
      </c>
      <c r="HV92" s="1355">
        <f t="shared" si="171"/>
        <v>0</v>
      </c>
      <c r="HW92" s="1355">
        <f t="shared" si="171"/>
        <v>0</v>
      </c>
      <c r="HX92" s="1355">
        <f t="shared" si="171"/>
        <v>0</v>
      </c>
      <c r="HY92" s="1355">
        <f t="shared" si="171"/>
        <v>0</v>
      </c>
      <c r="HZ92" s="1355">
        <f t="shared" si="171"/>
        <v>0</v>
      </c>
      <c r="IA92" s="1355">
        <f t="shared" si="171"/>
        <v>0</v>
      </c>
      <c r="IB92" s="1355">
        <f t="shared" si="171"/>
        <v>0</v>
      </c>
      <c r="IC92" s="1355">
        <f t="shared" si="171"/>
        <v>0</v>
      </c>
      <c r="ID92" s="1355">
        <f t="shared" si="107"/>
        <v>0</v>
      </c>
      <c r="IE92" s="1355">
        <f t="shared" si="107"/>
        <v>0</v>
      </c>
      <c r="IF92" s="1355">
        <f t="shared" si="107"/>
        <v>0</v>
      </c>
      <c r="IG92" s="1355">
        <f t="shared" si="107"/>
        <v>0</v>
      </c>
      <c r="IH92" s="1354">
        <f t="shared" si="146"/>
        <v>0</v>
      </c>
      <c r="II92" s="1355">
        <f t="shared" si="146"/>
        <v>0</v>
      </c>
      <c r="IJ92" s="1355">
        <f t="shared" si="146"/>
        <v>0</v>
      </c>
      <c r="IK92" s="1355">
        <f t="shared" si="146"/>
        <v>0</v>
      </c>
      <c r="IL92" s="1355">
        <f t="shared" si="146"/>
        <v>0</v>
      </c>
      <c r="IM92" s="1355">
        <f t="shared" si="172"/>
        <v>0</v>
      </c>
      <c r="IN92" s="1355">
        <f t="shared" si="172"/>
        <v>0</v>
      </c>
      <c r="IO92" s="1355">
        <f t="shared" si="172"/>
        <v>0</v>
      </c>
      <c r="IP92" s="1355">
        <f t="shared" si="172"/>
        <v>0</v>
      </c>
      <c r="IQ92" s="1355">
        <f t="shared" si="172"/>
        <v>0</v>
      </c>
      <c r="IR92" s="1355">
        <f t="shared" si="172"/>
        <v>0</v>
      </c>
      <c r="IS92" s="1355">
        <f t="shared" si="172"/>
        <v>0</v>
      </c>
      <c r="IT92" s="1355">
        <f t="shared" si="172"/>
        <v>0</v>
      </c>
      <c r="IU92" s="1355">
        <f t="shared" si="172"/>
        <v>0</v>
      </c>
      <c r="IV92" s="1355">
        <f t="shared" si="108"/>
        <v>0</v>
      </c>
      <c r="IW92" s="1355">
        <f t="shared" si="108"/>
        <v>0</v>
      </c>
      <c r="IX92" s="1355">
        <f t="shared" si="108"/>
        <v>0</v>
      </c>
      <c r="IY92" s="1355">
        <f t="shared" si="108"/>
        <v>0</v>
      </c>
      <c r="IZ92" s="1356">
        <f t="shared" si="177"/>
        <v>0</v>
      </c>
      <c r="JA92" s="1357">
        <f t="shared" si="177"/>
        <v>0</v>
      </c>
      <c r="JB92" s="1357">
        <f t="shared" si="177"/>
        <v>0</v>
      </c>
      <c r="JC92" s="1357">
        <f t="shared" si="177"/>
        <v>0</v>
      </c>
      <c r="JD92" s="1357">
        <f t="shared" si="177"/>
        <v>0</v>
      </c>
      <c r="JE92" s="1357">
        <f t="shared" si="177"/>
        <v>0</v>
      </c>
      <c r="JF92" s="1357">
        <f t="shared" si="177"/>
        <v>0</v>
      </c>
      <c r="JG92" s="1357">
        <f t="shared" si="177"/>
        <v>0</v>
      </c>
      <c r="JH92" s="1357">
        <f t="shared" si="177"/>
        <v>0</v>
      </c>
      <c r="JI92" s="1357">
        <f t="shared" si="177"/>
        <v>0</v>
      </c>
      <c r="JJ92" s="1357">
        <f t="shared" si="177"/>
        <v>0</v>
      </c>
      <c r="JK92" s="1357">
        <f t="shared" si="177"/>
        <v>0</v>
      </c>
      <c r="JL92" s="1357">
        <f t="shared" si="177"/>
        <v>0</v>
      </c>
      <c r="JM92" s="1357">
        <f t="shared" si="177"/>
        <v>0</v>
      </c>
      <c r="JN92" s="1357">
        <f t="shared" si="177"/>
        <v>0</v>
      </c>
      <c r="JO92" s="1357">
        <f t="shared" si="122"/>
        <v>0</v>
      </c>
      <c r="JP92" s="1357">
        <f t="shared" si="100"/>
        <v>0</v>
      </c>
      <c r="JQ92" s="1358">
        <f t="shared" si="100"/>
        <v>0</v>
      </c>
      <c r="JS92" s="370"/>
      <c r="JT92" s="366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52">
        <f t="shared" si="166"/>
        <v>0</v>
      </c>
      <c r="JV92" s="1252">
        <f t="shared" si="166"/>
        <v>0</v>
      </c>
      <c r="JW92" s="1252">
        <f t="shared" si="166"/>
        <v>0</v>
      </c>
      <c r="JX92" s="1252">
        <f t="shared" si="166"/>
        <v>0</v>
      </c>
      <c r="JY92" s="1252">
        <f t="shared" si="166"/>
        <v>0</v>
      </c>
      <c r="JZ92" s="1252">
        <f t="shared" si="166"/>
        <v>0</v>
      </c>
      <c r="KA92" s="1252">
        <f t="shared" si="166"/>
        <v>0</v>
      </c>
      <c r="KB92" s="1252">
        <f t="shared" si="166"/>
        <v>0</v>
      </c>
      <c r="KC92" s="1252">
        <f t="shared" si="166"/>
        <v>0</v>
      </c>
      <c r="KD92" s="1252">
        <f t="shared" si="166"/>
        <v>0</v>
      </c>
      <c r="KE92" s="1252">
        <f t="shared" si="166"/>
        <v>0</v>
      </c>
      <c r="KF92" s="1252">
        <f t="shared" si="166"/>
        <v>0</v>
      </c>
      <c r="KG92" s="1252">
        <f t="shared" si="166"/>
        <v>0</v>
      </c>
      <c r="KH92" s="1252">
        <f t="shared" si="166"/>
        <v>0</v>
      </c>
      <c r="KI92" s="1252">
        <f t="shared" si="161"/>
        <v>0</v>
      </c>
      <c r="KJ92" s="1252">
        <f t="shared" si="161"/>
        <v>0</v>
      </c>
      <c r="KK92" s="1253">
        <f t="shared" si="159"/>
        <v>0</v>
      </c>
      <c r="KM92" s="370"/>
      <c r="KN92" s="323">
        <f t="shared" si="175"/>
        <v>0</v>
      </c>
      <c r="KO92" s="323">
        <f t="shared" si="175"/>
        <v>0</v>
      </c>
      <c r="KP92" s="323">
        <f t="shared" si="175"/>
        <v>0</v>
      </c>
      <c r="KQ92" s="323">
        <f t="shared" si="175"/>
        <v>0</v>
      </c>
      <c r="KR92" s="323">
        <f t="shared" si="175"/>
        <v>0</v>
      </c>
      <c r="KS92" s="323">
        <f t="shared" si="175"/>
        <v>0</v>
      </c>
      <c r="KT92" s="323">
        <f t="shared" si="175"/>
        <v>0</v>
      </c>
      <c r="KU92" s="323">
        <f t="shared" si="175"/>
        <v>0</v>
      </c>
      <c r="KV92" s="323">
        <f t="shared" si="175"/>
        <v>0</v>
      </c>
      <c r="KW92" s="323">
        <f t="shared" si="175"/>
        <v>0</v>
      </c>
      <c r="KX92" s="323">
        <f t="shared" si="175"/>
        <v>0</v>
      </c>
      <c r="KY92" s="323">
        <f t="shared" si="175"/>
        <v>0</v>
      </c>
      <c r="KZ92" s="323">
        <f t="shared" si="175"/>
        <v>0</v>
      </c>
      <c r="LA92" s="323">
        <f t="shared" si="175"/>
        <v>0</v>
      </c>
      <c r="LB92" s="323">
        <f t="shared" si="175"/>
        <v>0</v>
      </c>
      <c r="LC92" s="323">
        <f t="shared" si="175"/>
        <v>0</v>
      </c>
      <c r="LD92" s="323">
        <f t="shared" si="175"/>
        <v>0</v>
      </c>
      <c r="LE92" s="364">
        <f t="shared" si="175"/>
        <v>0</v>
      </c>
      <c r="LG92" s="370"/>
      <c r="LH92" s="323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323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323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323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323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323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323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323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323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323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323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323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323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323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323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323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323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64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70"/>
      <c r="MB92" s="323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323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323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323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323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323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323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323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323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323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323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323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323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323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323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323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323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64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70"/>
      <c r="MV92" s="323">
        <f t="shared" si="147"/>
        <v>0</v>
      </c>
      <c r="MW92" s="323">
        <f t="shared" si="147"/>
        <v>0</v>
      </c>
      <c r="MX92" s="323">
        <f t="shared" si="147"/>
        <v>0</v>
      </c>
      <c r="MY92" s="323">
        <f t="shared" si="147"/>
        <v>0</v>
      </c>
      <c r="MZ92" s="323">
        <f t="shared" si="147"/>
        <v>0</v>
      </c>
      <c r="NA92" s="323">
        <f t="shared" si="174"/>
        <v>0</v>
      </c>
      <c r="NB92" s="323">
        <f t="shared" si="174"/>
        <v>0</v>
      </c>
      <c r="NC92" s="323">
        <f t="shared" si="174"/>
        <v>0</v>
      </c>
      <c r="ND92" s="323">
        <f t="shared" si="174"/>
        <v>0</v>
      </c>
      <c r="NE92" s="323">
        <f t="shared" si="174"/>
        <v>0</v>
      </c>
      <c r="NF92" s="323">
        <f t="shared" si="174"/>
        <v>0</v>
      </c>
      <c r="NG92" s="323">
        <f t="shared" si="174"/>
        <v>0</v>
      </c>
      <c r="NH92" s="323">
        <f t="shared" si="174"/>
        <v>0</v>
      </c>
      <c r="NI92" s="323">
        <f t="shared" si="174"/>
        <v>0</v>
      </c>
      <c r="NJ92" s="323">
        <f t="shared" si="109"/>
        <v>0</v>
      </c>
      <c r="NK92" s="323">
        <f t="shared" si="109"/>
        <v>0</v>
      </c>
      <c r="NL92" s="323">
        <f t="shared" si="109"/>
        <v>0</v>
      </c>
      <c r="NM92" s="364">
        <f t="shared" si="109"/>
        <v>0</v>
      </c>
      <c r="NO92" s="370"/>
      <c r="NP92" s="323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323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323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323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323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323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323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323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323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323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323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323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323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323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323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323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323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64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415">
        <f t="shared" si="157"/>
        <v>83</v>
      </c>
      <c r="B93" s="415" t="str" cm="1">
        <f t="array" ref="B93">IFERROR(INDEX('F6 - Debt Dataset'!$C$6:$C$505, MATCH($B$6 &amp; $A93, 'F6 - Debt Dataset'!$E$6:$E$505 &amp; 'F6 - Debt Dataset'!$DF$6:$DF$505, 0)), "-")</f>
        <v>-</v>
      </c>
      <c r="C93" s="415" t="str" cm="1">
        <f t="array" ref="C93">IFERROR(INDEX('F6 - Debt Dataset'!$A$6:$A$505, MATCH($B$6 &amp; $A93, 'F6 - Debt Dataset'!$E$6:$E$505 &amp; 'F6 - Debt Dataset'!$DF$6:$DF$505, 0)), "-")</f>
        <v>-</v>
      </c>
      <c r="D93" s="415" t="str" cm="1">
        <f t="array" ref="D93">IFERROR(INDEX('F6 - Debt Dataset'!$B$6:$B$505, MATCH($B$6 &amp; $A93, 'F6 - Debt Dataset'!$E$6:$E$505 &amp; 'F6 - Debt Dataset'!$DF$6:$DF$505, 0)), "-")</f>
        <v>-</v>
      </c>
      <c r="E93" s="415" t="str" cm="1">
        <f t="array" ref="E93">IFERROR(INDEX('F6 - Debt Dataset'!$H$6:$H$505, MATCH($B$6 &amp; $A93, 'F6 - Debt Dataset'!$E$6:$E$505 &amp; 'F6 - Debt Dataset'!$DF$6:$DF$505, 0)), "-")</f>
        <v>-</v>
      </c>
      <c r="F93" s="416" t="str" cm="1">
        <f t="array" ref="F93">IFERROR(INDEX('F6 - Debt Dataset'!$J$6:$J$505, MATCH($B$6 &amp;$A93, 'F6 - Debt Dataset'!$E$6:$E$505 &amp; 'F6 - Debt Dataset'!$DF$6:$DF$505, 0)), "-")</f>
        <v>-</v>
      </c>
      <c r="G93" s="416" t="str" cm="1">
        <f t="array" ref="G93">IFERROR(INDEX('F6 - Debt Dataset'!$K$6:$K$505, MATCH($B$6 &amp;$A93, 'F6 - Debt Dataset'!$E$6:$E$505 &amp; 'F6 - Debt Dataset'!$DF$6:$DF$505, 0)), "-")</f>
        <v>-</v>
      </c>
      <c r="H93" s="416" t="str" cm="1">
        <f t="array" ref="H93">IFERROR(INDEX('F6 - Debt Dataset'!$L$6:$L$505, MATCH($B$6 &amp;$A93, 'F6 - Debt Dataset'!$E$6:$E$505 &amp; 'F6 - Debt Dataset'!$DF$6:$DF$505, 0)), "-")</f>
        <v>-</v>
      </c>
      <c r="I93" s="416" t="str">
        <f t="shared" si="153"/>
        <v>-</v>
      </c>
      <c r="J93" s="415" t="str" cm="1">
        <f t="array" ref="J93">IFERROR(INDEX('F6 - Debt Dataset'!$N$6:$N$505, MATCH($B$6 &amp;$A93, 'F6 - Debt Dataset'!$E$6:$E$505 &amp; 'F6 - Debt Dataset'!$DF$6:$DF$505, 0)), "-")</f>
        <v>-</v>
      </c>
      <c r="K93" s="417" cm="1">
        <f t="array" ref="K93">IFERROR(INDEX('F6 - Debt Dataset'!$S$6:$S$505, MATCH($B$6 &amp; $A93, 'F6 - Debt Dataset'!$E$6:$E$505 &amp; 'F6 - Debt Dataset'!$DF$6:$DF$505, 0)), 0)</f>
        <v>0</v>
      </c>
      <c r="L93" s="1202" cm="1">
        <f t="array" ref="L93">IFERROR(INDEX('F6 - Debt Dataset'!$W$6:$W$505, MATCH($B$6 &amp; $A93, 'F6 - Debt Dataset'!$E$6:$E$505 &amp; 'F6 - Debt Dataset'!$DF$6:$DF$505, 0)), 0)</f>
        <v>0</v>
      </c>
      <c r="M93" s="419" t="str" cm="1">
        <f t="array" ref="M93">IFERROR(INDEX('F6 - Debt Dataset'!$E$6:$E$505, MATCH($B$6 &amp; $A93, 'F6 - Debt Dataset'!$E$6:$E$505 &amp; 'F6 - Debt Dataset'!$DF$6:$DF$505, 0)), "-")</f>
        <v>-</v>
      </c>
      <c r="N93" s="419" t="str" cm="1">
        <f t="array" ref="N93">IFERROR(INDEX('F6 - Debt Dataset'!$Y$6:$Y$505, MATCH($B$6 &amp; $A93, 'F6 - Debt Dataset'!$E$6:$E$505 &amp; 'F6 - Debt Dataset'!$DF$6:$DF$505, 0)), "-")</f>
        <v>-</v>
      </c>
      <c r="O93" s="417" cm="1">
        <f t="array" ref="O93">IFERROR(INDEX('F6 - Debt Dataset'!$Z$6:$Z$505, MATCH($B$6 &amp; $A93, 'F6 - Debt Dataset'!$E$6:$E$505 &amp; 'F6 - Debt Dataset'!$DF$6:$DF$505, 0)), 0)</f>
        <v>0</v>
      </c>
      <c r="P93" s="415" cm="1">
        <f t="array" ref="P93">IFERROR(INDEX('F6 - Debt Dataset'!$AA$6:$AA$505, MATCH($B$6 &amp; $A93, 'F6 - Debt Dataset'!$E$6:$E$505 &amp; 'F6 - Debt Dataset'!$DF$6:$DF$505, 0)), 0)</f>
        <v>0</v>
      </c>
      <c r="Q93" s="415" cm="1">
        <f t="array" ref="Q93">IFERROR(IF(P93=0, INDEX('I2 - Monthly Inflation'!$G$6:$H$413, MATCH(EOMONTH(EDATE(F93,-O93),0), 'I2 - Monthly Inflation'!$A$6:$A$389, 0), 1 + (N93 = "RPI")), P93), 0)</f>
        <v>0</v>
      </c>
      <c r="R93" s="415" t="str">
        <f t="shared" si="154"/>
        <v>-</v>
      </c>
      <c r="S93" s="415" t="str">
        <f t="shared" si="155"/>
        <v>-</v>
      </c>
      <c r="T93" s="422" t="str" cm="1">
        <f t="array" ref="T93">IFERROR(INDEX('F6 - Debt Dataset'!$AH$6:$AH$505, MATCH($B$6 &amp; $A93, 'F6 - Debt Dataset'!$E$6:$E$505 &amp; 'F6 - Debt Dataset'!$DF$6:$DF$505, 0)), "-")</f>
        <v>-</v>
      </c>
      <c r="U93" s="1351">
        <f t="shared" si="182"/>
        <v>0</v>
      </c>
      <c r="V93" s="360">
        <f t="shared" si="182"/>
        <v>0</v>
      </c>
      <c r="W93" s="360">
        <f t="shared" si="182"/>
        <v>0</v>
      </c>
      <c r="X93" s="360">
        <f t="shared" si="182"/>
        <v>0</v>
      </c>
      <c r="Y93" s="360">
        <f t="shared" si="182"/>
        <v>0</v>
      </c>
      <c r="Z93" s="360">
        <f t="shared" si="182"/>
        <v>0</v>
      </c>
      <c r="AA93" s="360">
        <f t="shared" si="182"/>
        <v>0</v>
      </c>
      <c r="AB93" s="360">
        <f t="shared" si="182"/>
        <v>0</v>
      </c>
      <c r="AC93" s="360">
        <f t="shared" si="182"/>
        <v>0</v>
      </c>
      <c r="AD93" s="360">
        <f t="shared" si="182"/>
        <v>0</v>
      </c>
      <c r="AE93" s="360">
        <f t="shared" si="182"/>
        <v>0</v>
      </c>
      <c r="AF93" s="360">
        <f t="shared" si="182"/>
        <v>0</v>
      </c>
      <c r="AG93" s="360">
        <f t="shared" si="182"/>
        <v>0</v>
      </c>
      <c r="AH93" s="360">
        <f t="shared" si="182"/>
        <v>0</v>
      </c>
      <c r="AI93" s="360">
        <f t="shared" si="182"/>
        <v>0</v>
      </c>
      <c r="AJ93" s="360">
        <f t="shared" si="182"/>
        <v>0</v>
      </c>
      <c r="AK93" s="360">
        <f t="shared" si="178"/>
        <v>0</v>
      </c>
      <c r="AL93" s="360">
        <f t="shared" si="178"/>
        <v>0</v>
      </c>
      <c r="AM93" s="360">
        <f t="shared" si="178"/>
        <v>0</v>
      </c>
      <c r="AN93" s="365">
        <f t="shared" si="162"/>
        <v>0</v>
      </c>
      <c r="AO93" s="323">
        <f t="shared" si="162"/>
        <v>0</v>
      </c>
      <c r="AP93" s="323">
        <f t="shared" si="162"/>
        <v>0</v>
      </c>
      <c r="AQ93" s="323">
        <f t="shared" si="162"/>
        <v>0</v>
      </c>
      <c r="AR93" s="323">
        <f t="shared" si="162"/>
        <v>0</v>
      </c>
      <c r="AS93" s="323">
        <f t="shared" si="162"/>
        <v>0</v>
      </c>
      <c r="AT93" s="323">
        <f t="shared" si="162"/>
        <v>0</v>
      </c>
      <c r="AU93" s="323">
        <f t="shared" si="162"/>
        <v>0</v>
      </c>
      <c r="AV93" s="323">
        <f t="shared" si="162"/>
        <v>0</v>
      </c>
      <c r="AW93" s="323">
        <f t="shared" si="162"/>
        <v>0</v>
      </c>
      <c r="AX93" s="323">
        <f t="shared" si="162"/>
        <v>0</v>
      </c>
      <c r="AY93" s="323">
        <f t="shared" si="162"/>
        <v>0</v>
      </c>
      <c r="AZ93" s="323">
        <f t="shared" si="162"/>
        <v>0</v>
      </c>
      <c r="BA93" s="323">
        <f t="shared" si="162"/>
        <v>0</v>
      </c>
      <c r="BB93" s="323">
        <f t="shared" si="162"/>
        <v>0</v>
      </c>
      <c r="BC93" s="323">
        <f t="shared" si="162"/>
        <v>0</v>
      </c>
      <c r="BD93" s="323">
        <f t="shared" si="179"/>
        <v>0</v>
      </c>
      <c r="BE93" s="323">
        <f t="shared" si="179"/>
        <v>0</v>
      </c>
      <c r="BF93" s="323">
        <f t="shared" si="179"/>
        <v>0</v>
      </c>
      <c r="BG93" s="365">
        <f t="shared" si="163"/>
        <v>0</v>
      </c>
      <c r="BH93" s="323">
        <f t="shared" si="163"/>
        <v>0</v>
      </c>
      <c r="BI93" s="323">
        <f t="shared" si="163"/>
        <v>0</v>
      </c>
      <c r="BJ93" s="323">
        <f t="shared" si="163"/>
        <v>0</v>
      </c>
      <c r="BK93" s="323">
        <f t="shared" si="163"/>
        <v>0</v>
      </c>
      <c r="BL93" s="323">
        <f t="shared" si="163"/>
        <v>0</v>
      </c>
      <c r="BM93" s="323">
        <f t="shared" si="163"/>
        <v>0</v>
      </c>
      <c r="BN93" s="323">
        <f t="shared" si="163"/>
        <v>0</v>
      </c>
      <c r="BO93" s="323">
        <f t="shared" si="163"/>
        <v>0</v>
      </c>
      <c r="BP93" s="323">
        <f t="shared" si="163"/>
        <v>0</v>
      </c>
      <c r="BQ93" s="323">
        <f t="shared" si="163"/>
        <v>0</v>
      </c>
      <c r="BR93" s="323">
        <f t="shared" si="163"/>
        <v>0</v>
      </c>
      <c r="BS93" s="323">
        <f t="shared" si="163"/>
        <v>0</v>
      </c>
      <c r="BT93" s="323">
        <f t="shared" si="163"/>
        <v>0</v>
      </c>
      <c r="BU93" s="323">
        <f t="shared" si="163"/>
        <v>0</v>
      </c>
      <c r="BV93" s="323">
        <f t="shared" si="163"/>
        <v>0</v>
      </c>
      <c r="BW93" s="323">
        <f t="shared" si="180"/>
        <v>0</v>
      </c>
      <c r="BX93" s="323">
        <f t="shared" si="180"/>
        <v>0</v>
      </c>
      <c r="BY93" s="323">
        <f t="shared" si="180"/>
        <v>0</v>
      </c>
      <c r="BZ93" s="365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323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323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323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323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323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323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323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323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323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323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323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323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323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323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323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323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323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64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44">
        <f t="shared" si="141"/>
        <v>0</v>
      </c>
      <c r="CT93" s="1344">
        <f t="shared" si="141"/>
        <v>0</v>
      </c>
      <c r="CU93" s="1344">
        <f t="shared" si="141"/>
        <v>0</v>
      </c>
      <c r="CV93" s="1344">
        <f t="shared" si="141"/>
        <v>0</v>
      </c>
      <c r="CW93" s="1344">
        <f t="shared" si="141"/>
        <v>0</v>
      </c>
      <c r="CX93" s="1344">
        <f t="shared" si="168"/>
        <v>0</v>
      </c>
      <c r="CY93" s="1344">
        <f t="shared" si="168"/>
        <v>0</v>
      </c>
      <c r="CZ93" s="1344">
        <f t="shared" si="168"/>
        <v>0</v>
      </c>
      <c r="DA93" s="1344">
        <f t="shared" si="168"/>
        <v>0</v>
      </c>
      <c r="DB93" s="1344">
        <f t="shared" si="168"/>
        <v>0</v>
      </c>
      <c r="DC93" s="1344">
        <f t="shared" si="168"/>
        <v>0</v>
      </c>
      <c r="DD93" s="1344">
        <f t="shared" si="168"/>
        <v>0</v>
      </c>
      <c r="DE93" s="1344">
        <f t="shared" si="168"/>
        <v>0</v>
      </c>
      <c r="DF93" s="1344">
        <f t="shared" si="168"/>
        <v>0</v>
      </c>
      <c r="DG93" s="1344">
        <f t="shared" si="103"/>
        <v>0</v>
      </c>
      <c r="DH93" s="1344">
        <f t="shared" si="103"/>
        <v>0</v>
      </c>
      <c r="DI93" s="1344">
        <f t="shared" si="103"/>
        <v>0</v>
      </c>
      <c r="DJ93" s="1344">
        <f t="shared" si="103"/>
        <v>0</v>
      </c>
      <c r="DK93" s="365">
        <f t="shared" si="142"/>
        <v>0</v>
      </c>
      <c r="DL93" s="323">
        <f t="shared" si="142"/>
        <v>0</v>
      </c>
      <c r="DM93" s="323">
        <f t="shared" si="142"/>
        <v>0</v>
      </c>
      <c r="DN93" s="323">
        <f t="shared" si="142"/>
        <v>0</v>
      </c>
      <c r="DO93" s="323">
        <f t="shared" si="142"/>
        <v>0</v>
      </c>
      <c r="DP93" s="323">
        <f t="shared" si="169"/>
        <v>0</v>
      </c>
      <c r="DQ93" s="323">
        <f t="shared" si="169"/>
        <v>0</v>
      </c>
      <c r="DR93" s="323">
        <f t="shared" si="169"/>
        <v>0</v>
      </c>
      <c r="DS93" s="323">
        <f t="shared" si="169"/>
        <v>0</v>
      </c>
      <c r="DT93" s="323">
        <f t="shared" si="169"/>
        <v>0</v>
      </c>
      <c r="DU93" s="323">
        <f t="shared" si="169"/>
        <v>0</v>
      </c>
      <c r="DV93" s="323">
        <f t="shared" si="169"/>
        <v>0</v>
      </c>
      <c r="DW93" s="323">
        <f t="shared" si="169"/>
        <v>0</v>
      </c>
      <c r="DX93" s="323">
        <f t="shared" si="169"/>
        <v>0</v>
      </c>
      <c r="DY93" s="323">
        <f t="shared" si="104"/>
        <v>0</v>
      </c>
      <c r="DZ93" s="323">
        <f t="shared" si="104"/>
        <v>0</v>
      </c>
      <c r="EA93" s="323">
        <f t="shared" si="104"/>
        <v>0</v>
      </c>
      <c r="EB93" s="323">
        <f t="shared" si="104"/>
        <v>0</v>
      </c>
      <c r="EC93" s="365">
        <f t="shared" si="143"/>
        <v>0</v>
      </c>
      <c r="ED93" s="323">
        <f t="shared" si="143"/>
        <v>0</v>
      </c>
      <c r="EE93" s="323">
        <f t="shared" si="143"/>
        <v>0</v>
      </c>
      <c r="EF93" s="323">
        <f t="shared" si="143"/>
        <v>0</v>
      </c>
      <c r="EG93" s="323">
        <f t="shared" si="143"/>
        <v>0</v>
      </c>
      <c r="EH93" s="323">
        <f t="shared" si="170"/>
        <v>0</v>
      </c>
      <c r="EI93" s="323">
        <f t="shared" si="170"/>
        <v>0</v>
      </c>
      <c r="EJ93" s="323">
        <f t="shared" si="170"/>
        <v>0</v>
      </c>
      <c r="EK93" s="323">
        <f t="shared" si="170"/>
        <v>0</v>
      </c>
      <c r="EL93" s="323">
        <f t="shared" si="170"/>
        <v>0</v>
      </c>
      <c r="EM93" s="323">
        <f t="shared" si="170"/>
        <v>0</v>
      </c>
      <c r="EN93" s="323">
        <f t="shared" si="170"/>
        <v>0</v>
      </c>
      <c r="EO93" s="323">
        <f t="shared" si="170"/>
        <v>0</v>
      </c>
      <c r="EP93" s="323">
        <f t="shared" si="170"/>
        <v>0</v>
      </c>
      <c r="EQ93" s="323">
        <f t="shared" si="105"/>
        <v>0</v>
      </c>
      <c r="ER93" s="323">
        <f t="shared" si="105"/>
        <v>0</v>
      </c>
      <c r="ES93" s="323">
        <f t="shared" si="105"/>
        <v>0</v>
      </c>
      <c r="ET93" s="323">
        <f t="shared" si="105"/>
        <v>0</v>
      </c>
      <c r="EU93" s="1352">
        <f t="shared" si="164"/>
        <v>0</v>
      </c>
      <c r="EV93" s="1344">
        <f t="shared" si="164"/>
        <v>0</v>
      </c>
      <c r="EW93" s="1344">
        <f t="shared" si="164"/>
        <v>0</v>
      </c>
      <c r="EX93" s="1344">
        <f t="shared" si="164"/>
        <v>0</v>
      </c>
      <c r="EY93" s="1344">
        <f t="shared" si="164"/>
        <v>0</v>
      </c>
      <c r="EZ93" s="1344">
        <f t="shared" si="164"/>
        <v>0</v>
      </c>
      <c r="FA93" s="1344">
        <f t="shared" si="164"/>
        <v>0</v>
      </c>
      <c r="FB93" s="1344">
        <f t="shared" si="164"/>
        <v>0</v>
      </c>
      <c r="FC93" s="1344">
        <f t="shared" si="164"/>
        <v>0</v>
      </c>
      <c r="FD93" s="1344">
        <f t="shared" si="164"/>
        <v>0</v>
      </c>
      <c r="FE93" s="1344">
        <f t="shared" si="164"/>
        <v>0</v>
      </c>
      <c r="FF93" s="1344">
        <f t="shared" si="164"/>
        <v>0</v>
      </c>
      <c r="FG93" s="1344">
        <f t="shared" si="164"/>
        <v>0</v>
      </c>
      <c r="FH93" s="1344">
        <f t="shared" si="164"/>
        <v>0</v>
      </c>
      <c r="FI93" s="1344">
        <f t="shared" si="164"/>
        <v>0</v>
      </c>
      <c r="FJ93" s="1344">
        <f t="shared" si="164"/>
        <v>0</v>
      </c>
      <c r="FK93" s="1344">
        <f t="shared" si="181"/>
        <v>0</v>
      </c>
      <c r="FL93" s="1344">
        <f t="shared" si="181"/>
        <v>0</v>
      </c>
      <c r="FM93" s="1352">
        <f t="shared" si="165"/>
        <v>0</v>
      </c>
      <c r="FN93" s="1344">
        <f t="shared" si="165"/>
        <v>0</v>
      </c>
      <c r="FO93" s="1344">
        <f t="shared" si="165"/>
        <v>0</v>
      </c>
      <c r="FP93" s="1344">
        <f t="shared" si="165"/>
        <v>0</v>
      </c>
      <c r="FQ93" s="1344">
        <f t="shared" si="165"/>
        <v>0</v>
      </c>
      <c r="FR93" s="1344">
        <f t="shared" si="165"/>
        <v>0</v>
      </c>
      <c r="FS93" s="1344">
        <f t="shared" si="165"/>
        <v>0</v>
      </c>
      <c r="FT93" s="1344">
        <f t="shared" si="165"/>
        <v>0</v>
      </c>
      <c r="FU93" s="1344">
        <f t="shared" si="165"/>
        <v>0</v>
      </c>
      <c r="FV93" s="1344">
        <f t="shared" si="165"/>
        <v>0</v>
      </c>
      <c r="FW93" s="1344">
        <f t="shared" si="165"/>
        <v>0</v>
      </c>
      <c r="FX93" s="1344">
        <f t="shared" si="165"/>
        <v>0</v>
      </c>
      <c r="FY93" s="1344">
        <f t="shared" si="165"/>
        <v>0</v>
      </c>
      <c r="FZ93" s="1344">
        <f t="shared" si="165"/>
        <v>0</v>
      </c>
      <c r="GA93" s="1344">
        <f t="shared" si="160"/>
        <v>0</v>
      </c>
      <c r="GB93" s="1344">
        <f t="shared" si="160"/>
        <v>0</v>
      </c>
      <c r="GC93" s="1344">
        <f t="shared" si="158"/>
        <v>0</v>
      </c>
      <c r="GD93" s="1344">
        <f t="shared" si="158"/>
        <v>0</v>
      </c>
      <c r="GE93" s="365">
        <f t="shared" si="144"/>
        <v>0</v>
      </c>
      <c r="GF93" s="323">
        <f t="shared" si="144"/>
        <v>0</v>
      </c>
      <c r="GG93" s="323">
        <f t="shared" si="144"/>
        <v>0</v>
      </c>
      <c r="GH93" s="323">
        <f t="shared" si="144"/>
        <v>0</v>
      </c>
      <c r="GI93" s="323">
        <f t="shared" si="144"/>
        <v>0</v>
      </c>
      <c r="GJ93" s="323">
        <f t="shared" si="167"/>
        <v>0</v>
      </c>
      <c r="GK93" s="323">
        <f t="shared" si="167"/>
        <v>0</v>
      </c>
      <c r="GL93" s="323">
        <f t="shared" si="167"/>
        <v>0</v>
      </c>
      <c r="GM93" s="323">
        <f t="shared" si="167"/>
        <v>0</v>
      </c>
      <c r="GN93" s="323">
        <f t="shared" si="167"/>
        <v>0</v>
      </c>
      <c r="GO93" s="323">
        <f t="shared" si="167"/>
        <v>0</v>
      </c>
      <c r="GP93" s="323">
        <f t="shared" si="167"/>
        <v>0</v>
      </c>
      <c r="GQ93" s="323">
        <f t="shared" si="167"/>
        <v>0</v>
      </c>
      <c r="GR93" s="323">
        <f t="shared" si="167"/>
        <v>0</v>
      </c>
      <c r="GS93" s="323">
        <f t="shared" si="167"/>
        <v>0</v>
      </c>
      <c r="GT93" s="323">
        <f t="shared" si="167"/>
        <v>0</v>
      </c>
      <c r="GU93" s="323">
        <f t="shared" si="167"/>
        <v>0</v>
      </c>
      <c r="GV93" s="323">
        <f t="shared" si="167"/>
        <v>0</v>
      </c>
      <c r="GW93" s="365">
        <f t="shared" si="167"/>
        <v>0</v>
      </c>
      <c r="GX93" s="323">
        <f t="shared" si="167"/>
        <v>0</v>
      </c>
      <c r="GY93" s="323">
        <f t="shared" si="167"/>
        <v>0</v>
      </c>
      <c r="GZ93" s="323">
        <f t="shared" si="176"/>
        <v>0</v>
      </c>
      <c r="HA93" s="323">
        <f t="shared" si="176"/>
        <v>0</v>
      </c>
      <c r="HB93" s="323">
        <f t="shared" si="176"/>
        <v>0</v>
      </c>
      <c r="HC93" s="323">
        <f t="shared" si="176"/>
        <v>0</v>
      </c>
      <c r="HD93" s="323">
        <f t="shared" si="176"/>
        <v>0</v>
      </c>
      <c r="HE93" s="323">
        <f t="shared" si="176"/>
        <v>0</v>
      </c>
      <c r="HF93" s="323">
        <f t="shared" si="176"/>
        <v>0</v>
      </c>
      <c r="HG93" s="323">
        <f t="shared" si="176"/>
        <v>0</v>
      </c>
      <c r="HH93" s="323">
        <f t="shared" si="176"/>
        <v>0</v>
      </c>
      <c r="HI93" s="323">
        <f t="shared" si="127"/>
        <v>0</v>
      </c>
      <c r="HJ93" s="323">
        <f t="shared" si="127"/>
        <v>0</v>
      </c>
      <c r="HK93" s="323">
        <f t="shared" si="127"/>
        <v>0</v>
      </c>
      <c r="HL93" s="323">
        <f t="shared" si="127"/>
        <v>0</v>
      </c>
      <c r="HM93" s="323">
        <f t="shared" si="127"/>
        <v>0</v>
      </c>
      <c r="HN93" s="364">
        <f t="shared" si="127"/>
        <v>0</v>
      </c>
      <c r="HP93" s="1354">
        <f t="shared" si="145"/>
        <v>0</v>
      </c>
      <c r="HQ93" s="1355">
        <f t="shared" si="145"/>
        <v>0</v>
      </c>
      <c r="HR93" s="1355">
        <f t="shared" si="145"/>
        <v>0</v>
      </c>
      <c r="HS93" s="1355">
        <f t="shared" si="145"/>
        <v>0</v>
      </c>
      <c r="HT93" s="1355">
        <f t="shared" si="145"/>
        <v>0</v>
      </c>
      <c r="HU93" s="1355">
        <f t="shared" si="171"/>
        <v>0</v>
      </c>
      <c r="HV93" s="1355">
        <f t="shared" si="171"/>
        <v>0</v>
      </c>
      <c r="HW93" s="1355">
        <f t="shared" si="171"/>
        <v>0</v>
      </c>
      <c r="HX93" s="1355">
        <f t="shared" si="171"/>
        <v>0</v>
      </c>
      <c r="HY93" s="1355">
        <f t="shared" si="171"/>
        <v>0</v>
      </c>
      <c r="HZ93" s="1355">
        <f t="shared" si="171"/>
        <v>0</v>
      </c>
      <c r="IA93" s="1355">
        <f t="shared" si="171"/>
        <v>0</v>
      </c>
      <c r="IB93" s="1355">
        <f t="shared" si="171"/>
        <v>0</v>
      </c>
      <c r="IC93" s="1355">
        <f t="shared" si="171"/>
        <v>0</v>
      </c>
      <c r="ID93" s="1355">
        <f t="shared" si="107"/>
        <v>0</v>
      </c>
      <c r="IE93" s="1355">
        <f t="shared" si="107"/>
        <v>0</v>
      </c>
      <c r="IF93" s="1355">
        <f t="shared" si="107"/>
        <v>0</v>
      </c>
      <c r="IG93" s="1355">
        <f t="shared" si="107"/>
        <v>0</v>
      </c>
      <c r="IH93" s="1354">
        <f t="shared" si="146"/>
        <v>0</v>
      </c>
      <c r="II93" s="1355">
        <f t="shared" si="146"/>
        <v>0</v>
      </c>
      <c r="IJ93" s="1355">
        <f t="shared" si="146"/>
        <v>0</v>
      </c>
      <c r="IK93" s="1355">
        <f t="shared" si="146"/>
        <v>0</v>
      </c>
      <c r="IL93" s="1355">
        <f t="shared" si="146"/>
        <v>0</v>
      </c>
      <c r="IM93" s="1355">
        <f t="shared" si="172"/>
        <v>0</v>
      </c>
      <c r="IN93" s="1355">
        <f t="shared" si="172"/>
        <v>0</v>
      </c>
      <c r="IO93" s="1355">
        <f t="shared" si="172"/>
        <v>0</v>
      </c>
      <c r="IP93" s="1355">
        <f t="shared" si="172"/>
        <v>0</v>
      </c>
      <c r="IQ93" s="1355">
        <f t="shared" si="172"/>
        <v>0</v>
      </c>
      <c r="IR93" s="1355">
        <f t="shared" si="172"/>
        <v>0</v>
      </c>
      <c r="IS93" s="1355">
        <f t="shared" si="172"/>
        <v>0</v>
      </c>
      <c r="IT93" s="1355">
        <f t="shared" si="172"/>
        <v>0</v>
      </c>
      <c r="IU93" s="1355">
        <f t="shared" si="172"/>
        <v>0</v>
      </c>
      <c r="IV93" s="1355">
        <f t="shared" si="108"/>
        <v>0</v>
      </c>
      <c r="IW93" s="1355">
        <f t="shared" si="108"/>
        <v>0</v>
      </c>
      <c r="IX93" s="1355">
        <f t="shared" si="108"/>
        <v>0</v>
      </c>
      <c r="IY93" s="1355">
        <f t="shared" si="108"/>
        <v>0</v>
      </c>
      <c r="IZ93" s="1356">
        <f t="shared" si="177"/>
        <v>0</v>
      </c>
      <c r="JA93" s="1357">
        <f t="shared" si="177"/>
        <v>0</v>
      </c>
      <c r="JB93" s="1357">
        <f t="shared" si="177"/>
        <v>0</v>
      </c>
      <c r="JC93" s="1357">
        <f t="shared" si="177"/>
        <v>0</v>
      </c>
      <c r="JD93" s="1357">
        <f t="shared" si="177"/>
        <v>0</v>
      </c>
      <c r="JE93" s="1357">
        <f t="shared" si="177"/>
        <v>0</v>
      </c>
      <c r="JF93" s="1357">
        <f t="shared" si="177"/>
        <v>0</v>
      </c>
      <c r="JG93" s="1357">
        <f t="shared" si="177"/>
        <v>0</v>
      </c>
      <c r="JH93" s="1357">
        <f t="shared" si="177"/>
        <v>0</v>
      </c>
      <c r="JI93" s="1357">
        <f t="shared" si="177"/>
        <v>0</v>
      </c>
      <c r="JJ93" s="1357">
        <f t="shared" si="177"/>
        <v>0</v>
      </c>
      <c r="JK93" s="1357">
        <f t="shared" si="177"/>
        <v>0</v>
      </c>
      <c r="JL93" s="1357">
        <f t="shared" si="177"/>
        <v>0</v>
      </c>
      <c r="JM93" s="1357">
        <f t="shared" si="177"/>
        <v>0</v>
      </c>
      <c r="JN93" s="1357">
        <f t="shared" si="177"/>
        <v>0</v>
      </c>
      <c r="JO93" s="1357">
        <f t="shared" si="122"/>
        <v>0</v>
      </c>
      <c r="JP93" s="1357">
        <f t="shared" si="100"/>
        <v>0</v>
      </c>
      <c r="JQ93" s="1358">
        <f t="shared" si="100"/>
        <v>0</v>
      </c>
      <c r="JS93" s="370"/>
      <c r="JT93" s="366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52">
        <f t="shared" si="166"/>
        <v>0</v>
      </c>
      <c r="JV93" s="1252">
        <f t="shared" si="166"/>
        <v>0</v>
      </c>
      <c r="JW93" s="1252">
        <f t="shared" si="166"/>
        <v>0</v>
      </c>
      <c r="JX93" s="1252">
        <f t="shared" si="166"/>
        <v>0</v>
      </c>
      <c r="JY93" s="1252">
        <f t="shared" si="166"/>
        <v>0</v>
      </c>
      <c r="JZ93" s="1252">
        <f t="shared" si="166"/>
        <v>0</v>
      </c>
      <c r="KA93" s="1252">
        <f t="shared" si="166"/>
        <v>0</v>
      </c>
      <c r="KB93" s="1252">
        <f t="shared" si="166"/>
        <v>0</v>
      </c>
      <c r="KC93" s="1252">
        <f t="shared" si="166"/>
        <v>0</v>
      </c>
      <c r="KD93" s="1252">
        <f t="shared" si="166"/>
        <v>0</v>
      </c>
      <c r="KE93" s="1252">
        <f t="shared" si="166"/>
        <v>0</v>
      </c>
      <c r="KF93" s="1252">
        <f t="shared" si="166"/>
        <v>0</v>
      </c>
      <c r="KG93" s="1252">
        <f t="shared" si="166"/>
        <v>0</v>
      </c>
      <c r="KH93" s="1252">
        <f t="shared" si="166"/>
        <v>0</v>
      </c>
      <c r="KI93" s="1252">
        <f t="shared" si="166"/>
        <v>0</v>
      </c>
      <c r="KJ93" s="1252">
        <f t="shared" si="166"/>
        <v>0</v>
      </c>
      <c r="KK93" s="1253">
        <f t="shared" si="159"/>
        <v>0</v>
      </c>
      <c r="KM93" s="370"/>
      <c r="KN93" s="323">
        <f t="shared" si="175"/>
        <v>0</v>
      </c>
      <c r="KO93" s="323">
        <f t="shared" si="175"/>
        <v>0</v>
      </c>
      <c r="KP93" s="323">
        <f t="shared" si="175"/>
        <v>0</v>
      </c>
      <c r="KQ93" s="323">
        <f t="shared" si="175"/>
        <v>0</v>
      </c>
      <c r="KR93" s="323">
        <f t="shared" si="175"/>
        <v>0</v>
      </c>
      <c r="KS93" s="323">
        <f t="shared" si="175"/>
        <v>0</v>
      </c>
      <c r="KT93" s="323">
        <f t="shared" si="175"/>
        <v>0</v>
      </c>
      <c r="KU93" s="323">
        <f t="shared" si="175"/>
        <v>0</v>
      </c>
      <c r="KV93" s="323">
        <f t="shared" si="175"/>
        <v>0</v>
      </c>
      <c r="KW93" s="323">
        <f t="shared" si="175"/>
        <v>0</v>
      </c>
      <c r="KX93" s="323">
        <f t="shared" si="175"/>
        <v>0</v>
      </c>
      <c r="KY93" s="323">
        <f t="shared" si="175"/>
        <v>0</v>
      </c>
      <c r="KZ93" s="323">
        <f t="shared" si="175"/>
        <v>0</v>
      </c>
      <c r="LA93" s="323">
        <f t="shared" si="175"/>
        <v>0</v>
      </c>
      <c r="LB93" s="323">
        <f t="shared" si="175"/>
        <v>0</v>
      </c>
      <c r="LC93" s="323">
        <f t="shared" si="175"/>
        <v>0</v>
      </c>
      <c r="LD93" s="323">
        <f t="shared" si="175"/>
        <v>0</v>
      </c>
      <c r="LE93" s="364">
        <f t="shared" si="175"/>
        <v>0</v>
      </c>
      <c r="LG93" s="370"/>
      <c r="LH93" s="323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323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323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323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323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323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323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323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323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323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323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323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323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323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323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323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323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64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70"/>
      <c r="MB93" s="323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323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323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323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323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323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323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323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323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323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323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323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323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323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323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323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323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64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70"/>
      <c r="MV93" s="323">
        <f t="shared" si="147"/>
        <v>0</v>
      </c>
      <c r="MW93" s="323">
        <f t="shared" si="147"/>
        <v>0</v>
      </c>
      <c r="MX93" s="323">
        <f t="shared" si="147"/>
        <v>0</v>
      </c>
      <c r="MY93" s="323">
        <f t="shared" si="147"/>
        <v>0</v>
      </c>
      <c r="MZ93" s="323">
        <f t="shared" si="147"/>
        <v>0</v>
      </c>
      <c r="NA93" s="323">
        <f t="shared" si="174"/>
        <v>0</v>
      </c>
      <c r="NB93" s="323">
        <f t="shared" si="174"/>
        <v>0</v>
      </c>
      <c r="NC93" s="323">
        <f t="shared" si="174"/>
        <v>0</v>
      </c>
      <c r="ND93" s="323">
        <f t="shared" si="174"/>
        <v>0</v>
      </c>
      <c r="NE93" s="323">
        <f t="shared" si="174"/>
        <v>0</v>
      </c>
      <c r="NF93" s="323">
        <f t="shared" si="174"/>
        <v>0</v>
      </c>
      <c r="NG93" s="323">
        <f t="shared" si="174"/>
        <v>0</v>
      </c>
      <c r="NH93" s="323">
        <f t="shared" si="174"/>
        <v>0</v>
      </c>
      <c r="NI93" s="323">
        <f t="shared" si="174"/>
        <v>0</v>
      </c>
      <c r="NJ93" s="323">
        <f t="shared" si="109"/>
        <v>0</v>
      </c>
      <c r="NK93" s="323">
        <f t="shared" si="109"/>
        <v>0</v>
      </c>
      <c r="NL93" s="323">
        <f t="shared" si="109"/>
        <v>0</v>
      </c>
      <c r="NM93" s="364">
        <f t="shared" si="109"/>
        <v>0</v>
      </c>
      <c r="NO93" s="370"/>
      <c r="NP93" s="323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323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323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323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323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323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323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323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323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323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323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323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323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323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323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323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323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64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415">
        <f t="shared" si="157"/>
        <v>84</v>
      </c>
      <c r="B94" s="415" t="str" cm="1">
        <f t="array" ref="B94">IFERROR(INDEX('F6 - Debt Dataset'!$C$6:$C$505, MATCH($B$6 &amp; $A94, 'F6 - Debt Dataset'!$E$6:$E$505 &amp; 'F6 - Debt Dataset'!$DF$6:$DF$505, 0)), "-")</f>
        <v>-</v>
      </c>
      <c r="C94" s="415" t="str" cm="1">
        <f t="array" ref="C94">IFERROR(INDEX('F6 - Debt Dataset'!$A$6:$A$505, MATCH($B$6 &amp; $A94, 'F6 - Debt Dataset'!$E$6:$E$505 &amp; 'F6 - Debt Dataset'!$DF$6:$DF$505, 0)), "-")</f>
        <v>-</v>
      </c>
      <c r="D94" s="415" t="str" cm="1">
        <f t="array" ref="D94">IFERROR(INDEX('F6 - Debt Dataset'!$B$6:$B$505, MATCH($B$6 &amp; $A94, 'F6 - Debt Dataset'!$E$6:$E$505 &amp; 'F6 - Debt Dataset'!$DF$6:$DF$505, 0)), "-")</f>
        <v>-</v>
      </c>
      <c r="E94" s="415" t="str" cm="1">
        <f t="array" ref="E94">IFERROR(INDEX('F6 - Debt Dataset'!$H$6:$H$505, MATCH($B$6 &amp; $A94, 'F6 - Debt Dataset'!$E$6:$E$505 &amp; 'F6 - Debt Dataset'!$DF$6:$DF$505, 0)), "-")</f>
        <v>-</v>
      </c>
      <c r="F94" s="416" t="str" cm="1">
        <f t="array" ref="F94">IFERROR(INDEX('F6 - Debt Dataset'!$J$6:$J$505, MATCH($B$6 &amp;$A94, 'F6 - Debt Dataset'!$E$6:$E$505 &amp; 'F6 - Debt Dataset'!$DF$6:$DF$505, 0)), "-")</f>
        <v>-</v>
      </c>
      <c r="G94" s="416" t="str" cm="1">
        <f t="array" ref="G94">IFERROR(INDEX('F6 - Debt Dataset'!$K$6:$K$505, MATCH($B$6 &amp;$A94, 'F6 - Debt Dataset'!$E$6:$E$505 &amp; 'F6 - Debt Dataset'!$DF$6:$DF$505, 0)), "-")</f>
        <v>-</v>
      </c>
      <c r="H94" s="416" t="str" cm="1">
        <f t="array" ref="H94">IFERROR(INDEX('F6 - Debt Dataset'!$L$6:$L$505, MATCH($B$6 &amp;$A94, 'F6 - Debt Dataset'!$E$6:$E$505 &amp; 'F6 - Debt Dataset'!$DF$6:$DF$505, 0)), "-")</f>
        <v>-</v>
      </c>
      <c r="I94" s="416" t="str">
        <f t="shared" si="153"/>
        <v>-</v>
      </c>
      <c r="J94" s="415" t="str" cm="1">
        <f t="array" ref="J94">IFERROR(INDEX('F6 - Debt Dataset'!$N$6:$N$505, MATCH($B$6 &amp;$A94, 'F6 - Debt Dataset'!$E$6:$E$505 &amp; 'F6 - Debt Dataset'!$DF$6:$DF$505, 0)), "-")</f>
        <v>-</v>
      </c>
      <c r="K94" s="417" cm="1">
        <f t="array" ref="K94">IFERROR(INDEX('F6 - Debt Dataset'!$S$6:$S$505, MATCH($B$6 &amp; $A94, 'F6 - Debt Dataset'!$E$6:$E$505 &amp; 'F6 - Debt Dataset'!$DF$6:$DF$505, 0)), 0)</f>
        <v>0</v>
      </c>
      <c r="L94" s="1202" cm="1">
        <f t="array" ref="L94">IFERROR(INDEX('F6 - Debt Dataset'!$W$6:$W$505, MATCH($B$6 &amp; $A94, 'F6 - Debt Dataset'!$E$6:$E$505 &amp; 'F6 - Debt Dataset'!$DF$6:$DF$505, 0)), 0)</f>
        <v>0</v>
      </c>
      <c r="M94" s="419" t="str" cm="1">
        <f t="array" ref="M94">IFERROR(INDEX('F6 - Debt Dataset'!$E$6:$E$505, MATCH($B$6 &amp; $A94, 'F6 - Debt Dataset'!$E$6:$E$505 &amp; 'F6 - Debt Dataset'!$DF$6:$DF$505, 0)), "-")</f>
        <v>-</v>
      </c>
      <c r="N94" s="419" t="str" cm="1">
        <f t="array" ref="N94">IFERROR(INDEX('F6 - Debt Dataset'!$Y$6:$Y$505, MATCH($B$6 &amp; $A94, 'F6 - Debt Dataset'!$E$6:$E$505 &amp; 'F6 - Debt Dataset'!$DF$6:$DF$505, 0)), "-")</f>
        <v>-</v>
      </c>
      <c r="O94" s="417" cm="1">
        <f t="array" ref="O94">IFERROR(INDEX('F6 - Debt Dataset'!$Z$6:$Z$505, MATCH($B$6 &amp; $A94, 'F6 - Debt Dataset'!$E$6:$E$505 &amp; 'F6 - Debt Dataset'!$DF$6:$DF$505, 0)), 0)</f>
        <v>0</v>
      </c>
      <c r="P94" s="415" cm="1">
        <f t="array" ref="P94">IFERROR(INDEX('F6 - Debt Dataset'!$AA$6:$AA$505, MATCH($B$6 &amp; $A94, 'F6 - Debt Dataset'!$E$6:$E$505 &amp; 'F6 - Debt Dataset'!$DF$6:$DF$505, 0)), 0)</f>
        <v>0</v>
      </c>
      <c r="Q94" s="415" cm="1">
        <f t="array" ref="Q94">IFERROR(IF(P94=0, INDEX('I2 - Monthly Inflation'!$G$6:$H$413, MATCH(EOMONTH(EDATE(F94,-O94),0), 'I2 - Monthly Inflation'!$A$6:$A$389, 0), 1 + (N94 = "RPI")), P94), 0)</f>
        <v>0</v>
      </c>
      <c r="R94" s="415" t="str">
        <f t="shared" si="154"/>
        <v>-</v>
      </c>
      <c r="S94" s="415" t="str">
        <f t="shared" si="155"/>
        <v>-</v>
      </c>
      <c r="T94" s="422" t="str" cm="1">
        <f t="array" ref="T94">IFERROR(INDEX('F6 - Debt Dataset'!$AH$6:$AH$505, MATCH($B$6 &amp; $A94, 'F6 - Debt Dataset'!$E$6:$E$505 &amp; 'F6 - Debt Dataset'!$DF$6:$DF$505, 0)), "-")</f>
        <v>-</v>
      </c>
      <c r="U94" s="1351">
        <f t="shared" si="182"/>
        <v>0</v>
      </c>
      <c r="V94" s="360">
        <f t="shared" si="182"/>
        <v>0</v>
      </c>
      <c r="W94" s="360">
        <f t="shared" si="182"/>
        <v>0</v>
      </c>
      <c r="X94" s="360">
        <f t="shared" si="182"/>
        <v>0</v>
      </c>
      <c r="Y94" s="360">
        <f t="shared" si="182"/>
        <v>0</v>
      </c>
      <c r="Z94" s="360">
        <f t="shared" si="182"/>
        <v>0</v>
      </c>
      <c r="AA94" s="360">
        <f t="shared" si="182"/>
        <v>0</v>
      </c>
      <c r="AB94" s="360">
        <f t="shared" si="182"/>
        <v>0</v>
      </c>
      <c r="AC94" s="360">
        <f t="shared" si="182"/>
        <v>0</v>
      </c>
      <c r="AD94" s="360">
        <f t="shared" si="182"/>
        <v>0</v>
      </c>
      <c r="AE94" s="360">
        <f t="shared" si="182"/>
        <v>0</v>
      </c>
      <c r="AF94" s="360">
        <f t="shared" si="182"/>
        <v>0</v>
      </c>
      <c r="AG94" s="360">
        <f t="shared" si="182"/>
        <v>0</v>
      </c>
      <c r="AH94" s="360">
        <f t="shared" si="182"/>
        <v>0</v>
      </c>
      <c r="AI94" s="360">
        <f t="shared" si="182"/>
        <v>0</v>
      </c>
      <c r="AJ94" s="360">
        <f t="shared" si="182"/>
        <v>0</v>
      </c>
      <c r="AK94" s="360">
        <f t="shared" si="178"/>
        <v>0</v>
      </c>
      <c r="AL94" s="360">
        <f t="shared" si="178"/>
        <v>0</v>
      </c>
      <c r="AM94" s="360">
        <f t="shared" si="178"/>
        <v>0</v>
      </c>
      <c r="AN94" s="365">
        <f t="shared" si="162"/>
        <v>0</v>
      </c>
      <c r="AO94" s="323">
        <f t="shared" si="162"/>
        <v>0</v>
      </c>
      <c r="AP94" s="323">
        <f t="shared" si="162"/>
        <v>0</v>
      </c>
      <c r="AQ94" s="323">
        <f t="shared" si="162"/>
        <v>0</v>
      </c>
      <c r="AR94" s="323">
        <f t="shared" si="162"/>
        <v>0</v>
      </c>
      <c r="AS94" s="323">
        <f t="shared" si="162"/>
        <v>0</v>
      </c>
      <c r="AT94" s="323">
        <f t="shared" si="162"/>
        <v>0</v>
      </c>
      <c r="AU94" s="323">
        <f t="shared" si="162"/>
        <v>0</v>
      </c>
      <c r="AV94" s="323">
        <f t="shared" si="162"/>
        <v>0</v>
      </c>
      <c r="AW94" s="323">
        <f t="shared" si="162"/>
        <v>0</v>
      </c>
      <c r="AX94" s="323">
        <f t="shared" si="162"/>
        <v>0</v>
      </c>
      <c r="AY94" s="323">
        <f t="shared" ref="AY94:BF125" si="183">$K94*AF94</f>
        <v>0</v>
      </c>
      <c r="AZ94" s="323">
        <f t="shared" si="183"/>
        <v>0</v>
      </c>
      <c r="BA94" s="323">
        <f t="shared" si="183"/>
        <v>0</v>
      </c>
      <c r="BB94" s="323">
        <f t="shared" si="183"/>
        <v>0</v>
      </c>
      <c r="BC94" s="323">
        <f t="shared" si="183"/>
        <v>0</v>
      </c>
      <c r="BD94" s="323">
        <f t="shared" si="179"/>
        <v>0</v>
      </c>
      <c r="BE94" s="323">
        <f t="shared" si="179"/>
        <v>0</v>
      </c>
      <c r="BF94" s="323">
        <f t="shared" si="179"/>
        <v>0</v>
      </c>
      <c r="BG94" s="365">
        <f t="shared" si="163"/>
        <v>0</v>
      </c>
      <c r="BH94" s="323">
        <f t="shared" si="163"/>
        <v>0</v>
      </c>
      <c r="BI94" s="323">
        <f t="shared" si="163"/>
        <v>0</v>
      </c>
      <c r="BJ94" s="323">
        <f t="shared" si="163"/>
        <v>0</v>
      </c>
      <c r="BK94" s="323">
        <f t="shared" si="163"/>
        <v>0</v>
      </c>
      <c r="BL94" s="323">
        <f t="shared" si="163"/>
        <v>0</v>
      </c>
      <c r="BM94" s="323">
        <f t="shared" si="163"/>
        <v>0</v>
      </c>
      <c r="BN94" s="323">
        <f t="shared" si="163"/>
        <v>0</v>
      </c>
      <c r="BO94" s="323">
        <f t="shared" si="163"/>
        <v>0</v>
      </c>
      <c r="BP94" s="323">
        <f t="shared" si="163"/>
        <v>0</v>
      </c>
      <c r="BQ94" s="323">
        <f t="shared" si="163"/>
        <v>0</v>
      </c>
      <c r="BR94" s="323">
        <f t="shared" ref="BR94:BY125" si="184">IF($K94 = 0, 0, AF94*$K94*CK94/$Q94)</f>
        <v>0</v>
      </c>
      <c r="BS94" s="323">
        <f t="shared" si="184"/>
        <v>0</v>
      </c>
      <c r="BT94" s="323">
        <f t="shared" si="184"/>
        <v>0</v>
      </c>
      <c r="BU94" s="323">
        <f t="shared" si="184"/>
        <v>0</v>
      </c>
      <c r="BV94" s="323">
        <f t="shared" si="184"/>
        <v>0</v>
      </c>
      <c r="BW94" s="323">
        <f t="shared" si="180"/>
        <v>0</v>
      </c>
      <c r="BX94" s="323">
        <f t="shared" si="180"/>
        <v>0</v>
      </c>
      <c r="BY94" s="323">
        <f t="shared" si="180"/>
        <v>0</v>
      </c>
      <c r="BZ94" s="365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323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323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323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323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323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323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323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323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323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323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323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323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323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323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323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323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323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64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44">
        <f t="shared" si="141"/>
        <v>0</v>
      </c>
      <c r="CT94" s="1344">
        <f t="shared" si="141"/>
        <v>0</v>
      </c>
      <c r="CU94" s="1344">
        <f t="shared" si="141"/>
        <v>0</v>
      </c>
      <c r="CV94" s="1344">
        <f t="shared" si="141"/>
        <v>0</v>
      </c>
      <c r="CW94" s="1344">
        <f t="shared" si="141"/>
        <v>0</v>
      </c>
      <c r="CX94" s="1344">
        <f t="shared" si="168"/>
        <v>0</v>
      </c>
      <c r="CY94" s="1344">
        <f t="shared" si="168"/>
        <v>0</v>
      </c>
      <c r="CZ94" s="1344">
        <f t="shared" si="168"/>
        <v>0</v>
      </c>
      <c r="DA94" s="1344">
        <f t="shared" si="168"/>
        <v>0</v>
      </c>
      <c r="DB94" s="1344">
        <f t="shared" si="168"/>
        <v>0</v>
      </c>
      <c r="DC94" s="1344">
        <f t="shared" si="168"/>
        <v>0</v>
      </c>
      <c r="DD94" s="1344">
        <f t="shared" si="168"/>
        <v>0</v>
      </c>
      <c r="DE94" s="1344">
        <f t="shared" si="168"/>
        <v>0</v>
      </c>
      <c r="DF94" s="1344">
        <f t="shared" si="168"/>
        <v>0</v>
      </c>
      <c r="DG94" s="1344">
        <f t="shared" si="103"/>
        <v>0</v>
      </c>
      <c r="DH94" s="1344">
        <f t="shared" si="103"/>
        <v>0</v>
      </c>
      <c r="DI94" s="1344">
        <f t="shared" si="103"/>
        <v>0</v>
      </c>
      <c r="DJ94" s="1344">
        <f t="shared" si="103"/>
        <v>0</v>
      </c>
      <c r="DK94" s="365">
        <f t="shared" si="142"/>
        <v>0</v>
      </c>
      <c r="DL94" s="323">
        <f t="shared" si="142"/>
        <v>0</v>
      </c>
      <c r="DM94" s="323">
        <f t="shared" si="142"/>
        <v>0</v>
      </c>
      <c r="DN94" s="323">
        <f t="shared" si="142"/>
        <v>0</v>
      </c>
      <c r="DO94" s="323">
        <f t="shared" si="142"/>
        <v>0</v>
      </c>
      <c r="DP94" s="323">
        <f t="shared" si="169"/>
        <v>0</v>
      </c>
      <c r="DQ94" s="323">
        <f t="shared" si="169"/>
        <v>0</v>
      </c>
      <c r="DR94" s="323">
        <f t="shared" si="169"/>
        <v>0</v>
      </c>
      <c r="DS94" s="323">
        <f t="shared" si="169"/>
        <v>0</v>
      </c>
      <c r="DT94" s="323">
        <f t="shared" si="169"/>
        <v>0</v>
      </c>
      <c r="DU94" s="323">
        <f t="shared" si="169"/>
        <v>0</v>
      </c>
      <c r="DV94" s="323">
        <f t="shared" si="169"/>
        <v>0</v>
      </c>
      <c r="DW94" s="323">
        <f t="shared" si="169"/>
        <v>0</v>
      </c>
      <c r="DX94" s="323">
        <f t="shared" si="169"/>
        <v>0</v>
      </c>
      <c r="DY94" s="323">
        <f t="shared" si="104"/>
        <v>0</v>
      </c>
      <c r="DZ94" s="323">
        <f t="shared" si="104"/>
        <v>0</v>
      </c>
      <c r="EA94" s="323">
        <f t="shared" si="104"/>
        <v>0</v>
      </c>
      <c r="EB94" s="323">
        <f t="shared" si="104"/>
        <v>0</v>
      </c>
      <c r="EC94" s="365">
        <f t="shared" si="143"/>
        <v>0</v>
      </c>
      <c r="ED94" s="323">
        <f t="shared" si="143"/>
        <v>0</v>
      </c>
      <c r="EE94" s="323">
        <f t="shared" si="143"/>
        <v>0</v>
      </c>
      <c r="EF94" s="323">
        <f t="shared" si="143"/>
        <v>0</v>
      </c>
      <c r="EG94" s="323">
        <f t="shared" si="143"/>
        <v>0</v>
      </c>
      <c r="EH94" s="323">
        <f t="shared" si="170"/>
        <v>0</v>
      </c>
      <c r="EI94" s="323">
        <f t="shared" si="170"/>
        <v>0</v>
      </c>
      <c r="EJ94" s="323">
        <f t="shared" si="170"/>
        <v>0</v>
      </c>
      <c r="EK94" s="323">
        <f t="shared" si="170"/>
        <v>0</v>
      </c>
      <c r="EL94" s="323">
        <f t="shared" si="170"/>
        <v>0</v>
      </c>
      <c r="EM94" s="323">
        <f t="shared" si="170"/>
        <v>0</v>
      </c>
      <c r="EN94" s="323">
        <f t="shared" si="170"/>
        <v>0</v>
      </c>
      <c r="EO94" s="323">
        <f t="shared" si="170"/>
        <v>0</v>
      </c>
      <c r="EP94" s="323">
        <f t="shared" si="170"/>
        <v>0</v>
      </c>
      <c r="EQ94" s="323">
        <f t="shared" si="105"/>
        <v>0</v>
      </c>
      <c r="ER94" s="323">
        <f t="shared" si="105"/>
        <v>0</v>
      </c>
      <c r="ES94" s="323">
        <f t="shared" si="105"/>
        <v>0</v>
      </c>
      <c r="ET94" s="323">
        <f t="shared" si="105"/>
        <v>0</v>
      </c>
      <c r="EU94" s="1352">
        <f t="shared" si="164"/>
        <v>0</v>
      </c>
      <c r="EV94" s="1344">
        <f t="shared" si="164"/>
        <v>0</v>
      </c>
      <c r="EW94" s="1344">
        <f t="shared" si="164"/>
        <v>0</v>
      </c>
      <c r="EX94" s="1344">
        <f t="shared" si="164"/>
        <v>0</v>
      </c>
      <c r="EY94" s="1344">
        <f t="shared" si="164"/>
        <v>0</v>
      </c>
      <c r="EZ94" s="1344">
        <f t="shared" si="164"/>
        <v>0</v>
      </c>
      <c r="FA94" s="1344">
        <f t="shared" si="164"/>
        <v>0</v>
      </c>
      <c r="FB94" s="1344">
        <f t="shared" si="164"/>
        <v>0</v>
      </c>
      <c r="FC94" s="1344">
        <f t="shared" si="164"/>
        <v>0</v>
      </c>
      <c r="FD94" s="1344">
        <f t="shared" si="164"/>
        <v>0</v>
      </c>
      <c r="FE94" s="1344">
        <f t="shared" si="164"/>
        <v>0</v>
      </c>
      <c r="FF94" s="1344">
        <f t="shared" ref="FF94:FJ144" si="185">IF(AG94=0,0,(1+(DV94+EN94)/($K94*IF(($F94&gt;=FF$8)*($F94&lt;=FF$9)=1, $Q94, CL94)/$Q94))^(1/AG94)-1)</f>
        <v>0</v>
      </c>
      <c r="FG94" s="1344">
        <f t="shared" si="185"/>
        <v>0</v>
      </c>
      <c r="FH94" s="1344">
        <f t="shared" si="185"/>
        <v>0</v>
      </c>
      <c r="FI94" s="1344">
        <f t="shared" si="185"/>
        <v>0</v>
      </c>
      <c r="FJ94" s="1344">
        <f t="shared" si="185"/>
        <v>0</v>
      </c>
      <c r="FK94" s="1344">
        <f t="shared" si="181"/>
        <v>0</v>
      </c>
      <c r="FL94" s="1344">
        <f t="shared" si="181"/>
        <v>0</v>
      </c>
      <c r="FM94" s="1352">
        <f t="shared" si="165"/>
        <v>0</v>
      </c>
      <c r="FN94" s="1344">
        <f t="shared" si="165"/>
        <v>0</v>
      </c>
      <c r="FO94" s="1344">
        <f t="shared" si="165"/>
        <v>0</v>
      </c>
      <c r="FP94" s="1344">
        <f t="shared" si="165"/>
        <v>0</v>
      </c>
      <c r="FQ94" s="1344">
        <f t="shared" si="165"/>
        <v>0</v>
      </c>
      <c r="FR94" s="1344">
        <f t="shared" si="165"/>
        <v>0</v>
      </c>
      <c r="FS94" s="1344">
        <f t="shared" si="165"/>
        <v>0</v>
      </c>
      <c r="FT94" s="1344">
        <f t="shared" si="165"/>
        <v>0</v>
      </c>
      <c r="FU94" s="1344">
        <f t="shared" si="165"/>
        <v>0</v>
      </c>
      <c r="FV94" s="1344">
        <f t="shared" si="165"/>
        <v>0</v>
      </c>
      <c r="FW94" s="1344">
        <f t="shared" si="165"/>
        <v>0</v>
      </c>
      <c r="FX94" s="1344">
        <f t="shared" si="165"/>
        <v>0</v>
      </c>
      <c r="FY94" s="1344">
        <f t="shared" si="165"/>
        <v>0</v>
      </c>
      <c r="FZ94" s="1344">
        <f t="shared" si="165"/>
        <v>0</v>
      </c>
      <c r="GA94" s="1344">
        <f t="shared" si="160"/>
        <v>0</v>
      </c>
      <c r="GB94" s="1344">
        <f t="shared" si="160"/>
        <v>0</v>
      </c>
      <c r="GC94" s="1344">
        <f t="shared" si="158"/>
        <v>0</v>
      </c>
      <c r="GD94" s="1344">
        <f t="shared" si="158"/>
        <v>0</v>
      </c>
      <c r="GE94" s="365">
        <f t="shared" si="144"/>
        <v>0</v>
      </c>
      <c r="GF94" s="323">
        <f t="shared" si="144"/>
        <v>0</v>
      </c>
      <c r="GG94" s="323">
        <f t="shared" si="144"/>
        <v>0</v>
      </c>
      <c r="GH94" s="323">
        <f t="shared" si="144"/>
        <v>0</v>
      </c>
      <c r="GI94" s="323">
        <f t="shared" si="144"/>
        <v>0</v>
      </c>
      <c r="GJ94" s="323">
        <f t="shared" si="167"/>
        <v>0</v>
      </c>
      <c r="GK94" s="323">
        <f t="shared" si="167"/>
        <v>0</v>
      </c>
      <c r="GL94" s="323">
        <f t="shared" si="167"/>
        <v>0</v>
      </c>
      <c r="GM94" s="323">
        <f t="shared" si="167"/>
        <v>0</v>
      </c>
      <c r="GN94" s="323">
        <f t="shared" si="167"/>
        <v>0</v>
      </c>
      <c r="GO94" s="323">
        <f t="shared" si="167"/>
        <v>0</v>
      </c>
      <c r="GP94" s="323">
        <f t="shared" si="167"/>
        <v>0</v>
      </c>
      <c r="GQ94" s="323">
        <f t="shared" si="167"/>
        <v>0</v>
      </c>
      <c r="GR94" s="323">
        <f t="shared" si="167"/>
        <v>0</v>
      </c>
      <c r="GS94" s="323">
        <f t="shared" si="167"/>
        <v>0</v>
      </c>
      <c r="GT94" s="323">
        <f t="shared" si="167"/>
        <v>0</v>
      </c>
      <c r="GU94" s="323">
        <f t="shared" si="167"/>
        <v>0</v>
      </c>
      <c r="GV94" s="323">
        <f t="shared" si="167"/>
        <v>0</v>
      </c>
      <c r="GW94" s="365">
        <f t="shared" si="167"/>
        <v>0</v>
      </c>
      <c r="GX94" s="323">
        <f t="shared" si="167"/>
        <v>0</v>
      </c>
      <c r="GY94" s="323">
        <f t="shared" si="167"/>
        <v>0</v>
      </c>
      <c r="GZ94" s="323">
        <f t="shared" si="176"/>
        <v>0</v>
      </c>
      <c r="HA94" s="323">
        <f t="shared" si="176"/>
        <v>0</v>
      </c>
      <c r="HB94" s="323">
        <f t="shared" si="176"/>
        <v>0</v>
      </c>
      <c r="HC94" s="323">
        <f t="shared" si="176"/>
        <v>0</v>
      </c>
      <c r="HD94" s="323">
        <f t="shared" si="176"/>
        <v>0</v>
      </c>
      <c r="HE94" s="323">
        <f t="shared" si="176"/>
        <v>0</v>
      </c>
      <c r="HF94" s="323">
        <f t="shared" si="176"/>
        <v>0</v>
      </c>
      <c r="HG94" s="323">
        <f t="shared" si="176"/>
        <v>0</v>
      </c>
      <c r="HH94" s="323">
        <f t="shared" si="176"/>
        <v>0</v>
      </c>
      <c r="HI94" s="323">
        <f t="shared" si="127"/>
        <v>0</v>
      </c>
      <c r="HJ94" s="323">
        <f t="shared" si="127"/>
        <v>0</v>
      </c>
      <c r="HK94" s="323">
        <f t="shared" si="127"/>
        <v>0</v>
      </c>
      <c r="HL94" s="323">
        <f t="shared" si="127"/>
        <v>0</v>
      </c>
      <c r="HM94" s="323">
        <f t="shared" si="127"/>
        <v>0</v>
      </c>
      <c r="HN94" s="364">
        <f t="shared" si="127"/>
        <v>0</v>
      </c>
      <c r="HP94" s="1354">
        <f t="shared" si="145"/>
        <v>0</v>
      </c>
      <c r="HQ94" s="1355">
        <f t="shared" si="145"/>
        <v>0</v>
      </c>
      <c r="HR94" s="1355">
        <f t="shared" si="145"/>
        <v>0</v>
      </c>
      <c r="HS94" s="1355">
        <f t="shared" si="145"/>
        <v>0</v>
      </c>
      <c r="HT94" s="1355">
        <f t="shared" si="145"/>
        <v>0</v>
      </c>
      <c r="HU94" s="1355">
        <f t="shared" si="171"/>
        <v>0</v>
      </c>
      <c r="HV94" s="1355">
        <f t="shared" si="171"/>
        <v>0</v>
      </c>
      <c r="HW94" s="1355">
        <f t="shared" si="171"/>
        <v>0</v>
      </c>
      <c r="HX94" s="1355">
        <f t="shared" si="171"/>
        <v>0</v>
      </c>
      <c r="HY94" s="1355">
        <f t="shared" si="171"/>
        <v>0</v>
      </c>
      <c r="HZ94" s="1355">
        <f t="shared" si="171"/>
        <v>0</v>
      </c>
      <c r="IA94" s="1355">
        <f t="shared" si="171"/>
        <v>0</v>
      </c>
      <c r="IB94" s="1355">
        <f t="shared" si="171"/>
        <v>0</v>
      </c>
      <c r="IC94" s="1355">
        <f t="shared" si="171"/>
        <v>0</v>
      </c>
      <c r="ID94" s="1355">
        <f t="shared" si="107"/>
        <v>0</v>
      </c>
      <c r="IE94" s="1355">
        <f t="shared" si="107"/>
        <v>0</v>
      </c>
      <c r="IF94" s="1355">
        <f t="shared" si="107"/>
        <v>0</v>
      </c>
      <c r="IG94" s="1355">
        <f t="shared" si="107"/>
        <v>0</v>
      </c>
      <c r="IH94" s="1354">
        <f t="shared" si="146"/>
        <v>0</v>
      </c>
      <c r="II94" s="1355">
        <f t="shared" si="146"/>
        <v>0</v>
      </c>
      <c r="IJ94" s="1355">
        <f t="shared" si="146"/>
        <v>0</v>
      </c>
      <c r="IK94" s="1355">
        <f t="shared" si="146"/>
        <v>0</v>
      </c>
      <c r="IL94" s="1355">
        <f t="shared" si="146"/>
        <v>0</v>
      </c>
      <c r="IM94" s="1355">
        <f t="shared" si="172"/>
        <v>0</v>
      </c>
      <c r="IN94" s="1355">
        <f t="shared" si="172"/>
        <v>0</v>
      </c>
      <c r="IO94" s="1355">
        <f t="shared" si="172"/>
        <v>0</v>
      </c>
      <c r="IP94" s="1355">
        <f t="shared" si="172"/>
        <v>0</v>
      </c>
      <c r="IQ94" s="1355">
        <f t="shared" si="172"/>
        <v>0</v>
      </c>
      <c r="IR94" s="1355">
        <f t="shared" si="172"/>
        <v>0</v>
      </c>
      <c r="IS94" s="1355">
        <f t="shared" si="172"/>
        <v>0</v>
      </c>
      <c r="IT94" s="1355">
        <f t="shared" si="172"/>
        <v>0</v>
      </c>
      <c r="IU94" s="1355">
        <f t="shared" si="172"/>
        <v>0</v>
      </c>
      <c r="IV94" s="1355">
        <f t="shared" si="108"/>
        <v>0</v>
      </c>
      <c r="IW94" s="1355">
        <f t="shared" si="108"/>
        <v>0</v>
      </c>
      <c r="IX94" s="1355">
        <f t="shared" si="108"/>
        <v>0</v>
      </c>
      <c r="IY94" s="1355">
        <f t="shared" si="108"/>
        <v>0</v>
      </c>
      <c r="IZ94" s="1356">
        <f t="shared" si="177"/>
        <v>0</v>
      </c>
      <c r="JA94" s="1357">
        <f t="shared" si="177"/>
        <v>0</v>
      </c>
      <c r="JB94" s="1357">
        <f t="shared" si="177"/>
        <v>0</v>
      </c>
      <c r="JC94" s="1357">
        <f t="shared" si="177"/>
        <v>0</v>
      </c>
      <c r="JD94" s="1357">
        <f t="shared" si="177"/>
        <v>0</v>
      </c>
      <c r="JE94" s="1357">
        <f t="shared" si="177"/>
        <v>0</v>
      </c>
      <c r="JF94" s="1357">
        <f t="shared" si="177"/>
        <v>0</v>
      </c>
      <c r="JG94" s="1357">
        <f t="shared" si="177"/>
        <v>0</v>
      </c>
      <c r="JH94" s="1357">
        <f t="shared" si="177"/>
        <v>0</v>
      </c>
      <c r="JI94" s="1357">
        <f t="shared" si="177"/>
        <v>0</v>
      </c>
      <c r="JJ94" s="1357">
        <f t="shared" si="177"/>
        <v>0</v>
      </c>
      <c r="JK94" s="1357">
        <f t="shared" si="177"/>
        <v>0</v>
      </c>
      <c r="JL94" s="1357">
        <f t="shared" si="177"/>
        <v>0</v>
      </c>
      <c r="JM94" s="1357">
        <f t="shared" si="177"/>
        <v>0</v>
      </c>
      <c r="JN94" s="1357">
        <f t="shared" si="177"/>
        <v>0</v>
      </c>
      <c r="JO94" s="1357">
        <f t="shared" si="122"/>
        <v>0</v>
      </c>
      <c r="JP94" s="1357">
        <f t="shared" si="100"/>
        <v>0</v>
      </c>
      <c r="JQ94" s="1358">
        <f t="shared" si="100"/>
        <v>0</v>
      </c>
      <c r="JS94" s="370"/>
      <c r="JT94" s="366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52">
        <f t="shared" si="166"/>
        <v>0</v>
      </c>
      <c r="JV94" s="1252">
        <f t="shared" si="166"/>
        <v>0</v>
      </c>
      <c r="JW94" s="1252">
        <f t="shared" si="166"/>
        <v>0</v>
      </c>
      <c r="JX94" s="1252">
        <f t="shared" si="166"/>
        <v>0</v>
      </c>
      <c r="JY94" s="1252">
        <f t="shared" si="166"/>
        <v>0</v>
      </c>
      <c r="JZ94" s="1252">
        <f t="shared" si="166"/>
        <v>0</v>
      </c>
      <c r="KA94" s="1252">
        <f t="shared" si="166"/>
        <v>0</v>
      </c>
      <c r="KB94" s="1252">
        <f t="shared" si="166"/>
        <v>0</v>
      </c>
      <c r="KC94" s="1252">
        <f t="shared" si="166"/>
        <v>0</v>
      </c>
      <c r="KD94" s="1252">
        <f t="shared" si="166"/>
        <v>0</v>
      </c>
      <c r="KE94" s="1252">
        <f t="shared" si="166"/>
        <v>0</v>
      </c>
      <c r="KF94" s="1252">
        <f t="shared" si="166"/>
        <v>0</v>
      </c>
      <c r="KG94" s="1252">
        <f t="shared" si="166"/>
        <v>0</v>
      </c>
      <c r="KH94" s="1252">
        <f t="shared" si="166"/>
        <v>0</v>
      </c>
      <c r="KI94" s="1252">
        <f t="shared" si="166"/>
        <v>0</v>
      </c>
      <c r="KJ94" s="1252">
        <f t="shared" si="166"/>
        <v>0</v>
      </c>
      <c r="KK94" s="1253">
        <f t="shared" si="159"/>
        <v>0</v>
      </c>
      <c r="KM94" s="370"/>
      <c r="KN94" s="323">
        <f t="shared" si="175"/>
        <v>0</v>
      </c>
      <c r="KO94" s="323">
        <f t="shared" si="175"/>
        <v>0</v>
      </c>
      <c r="KP94" s="323">
        <f t="shared" si="175"/>
        <v>0</v>
      </c>
      <c r="KQ94" s="323">
        <f t="shared" si="175"/>
        <v>0</v>
      </c>
      <c r="KR94" s="323">
        <f t="shared" si="175"/>
        <v>0</v>
      </c>
      <c r="KS94" s="323">
        <f t="shared" si="175"/>
        <v>0</v>
      </c>
      <c r="KT94" s="323">
        <f t="shared" si="175"/>
        <v>0</v>
      </c>
      <c r="KU94" s="323">
        <f t="shared" si="175"/>
        <v>0</v>
      </c>
      <c r="KV94" s="323">
        <f t="shared" si="175"/>
        <v>0</v>
      </c>
      <c r="KW94" s="323">
        <f t="shared" si="175"/>
        <v>0</v>
      </c>
      <c r="KX94" s="323">
        <f t="shared" si="175"/>
        <v>0</v>
      </c>
      <c r="KY94" s="323">
        <f t="shared" si="175"/>
        <v>0</v>
      </c>
      <c r="KZ94" s="323">
        <f t="shared" si="175"/>
        <v>0</v>
      </c>
      <c r="LA94" s="323">
        <f t="shared" si="175"/>
        <v>0</v>
      </c>
      <c r="LB94" s="323">
        <f t="shared" si="175"/>
        <v>0</v>
      </c>
      <c r="LC94" s="323">
        <f t="shared" si="175"/>
        <v>0</v>
      </c>
      <c r="LD94" s="323">
        <f t="shared" si="175"/>
        <v>0</v>
      </c>
      <c r="LE94" s="364">
        <f t="shared" si="175"/>
        <v>0</v>
      </c>
      <c r="LG94" s="370"/>
      <c r="LH94" s="323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323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323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323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323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323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323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323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323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323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323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323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323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323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323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323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323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64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70"/>
      <c r="MB94" s="323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323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323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323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323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323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323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323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323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323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323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323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323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323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323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323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323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64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70"/>
      <c r="MV94" s="323">
        <f t="shared" si="147"/>
        <v>0</v>
      </c>
      <c r="MW94" s="323">
        <f t="shared" si="147"/>
        <v>0</v>
      </c>
      <c r="MX94" s="323">
        <f t="shared" si="147"/>
        <v>0</v>
      </c>
      <c r="MY94" s="323">
        <f t="shared" si="147"/>
        <v>0</v>
      </c>
      <c r="MZ94" s="323">
        <f t="shared" si="147"/>
        <v>0</v>
      </c>
      <c r="NA94" s="323">
        <f t="shared" si="174"/>
        <v>0</v>
      </c>
      <c r="NB94" s="323">
        <f t="shared" si="174"/>
        <v>0</v>
      </c>
      <c r="NC94" s="323">
        <f t="shared" si="174"/>
        <v>0</v>
      </c>
      <c r="ND94" s="323">
        <f t="shared" si="174"/>
        <v>0</v>
      </c>
      <c r="NE94" s="323">
        <f t="shared" si="174"/>
        <v>0</v>
      </c>
      <c r="NF94" s="323">
        <f t="shared" si="174"/>
        <v>0</v>
      </c>
      <c r="NG94" s="323">
        <f t="shared" si="174"/>
        <v>0</v>
      </c>
      <c r="NH94" s="323">
        <f t="shared" si="174"/>
        <v>0</v>
      </c>
      <c r="NI94" s="323">
        <f t="shared" si="174"/>
        <v>0</v>
      </c>
      <c r="NJ94" s="323">
        <f t="shared" si="109"/>
        <v>0</v>
      </c>
      <c r="NK94" s="323">
        <f t="shared" si="109"/>
        <v>0</v>
      </c>
      <c r="NL94" s="323">
        <f t="shared" si="109"/>
        <v>0</v>
      </c>
      <c r="NM94" s="364">
        <f t="shared" si="109"/>
        <v>0</v>
      </c>
      <c r="NO94" s="370"/>
      <c r="NP94" s="323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323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323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323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323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323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323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323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323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323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323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323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323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323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323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323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323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64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415">
        <f t="shared" si="157"/>
        <v>85</v>
      </c>
      <c r="B95" s="415" t="str" cm="1">
        <f t="array" ref="B95">IFERROR(INDEX('F6 - Debt Dataset'!$C$6:$C$505, MATCH($B$6 &amp; $A95, 'F6 - Debt Dataset'!$E$6:$E$505 &amp; 'F6 - Debt Dataset'!$DF$6:$DF$505, 0)), "-")</f>
        <v>-</v>
      </c>
      <c r="C95" s="415" t="str" cm="1">
        <f t="array" ref="C95">IFERROR(INDEX('F6 - Debt Dataset'!$A$6:$A$505, MATCH($B$6 &amp; $A95, 'F6 - Debt Dataset'!$E$6:$E$505 &amp; 'F6 - Debt Dataset'!$DF$6:$DF$505, 0)), "-")</f>
        <v>-</v>
      </c>
      <c r="D95" s="415" t="str" cm="1">
        <f t="array" ref="D95">IFERROR(INDEX('F6 - Debt Dataset'!$B$6:$B$505, MATCH($B$6 &amp; $A95, 'F6 - Debt Dataset'!$E$6:$E$505 &amp; 'F6 - Debt Dataset'!$DF$6:$DF$505, 0)), "-")</f>
        <v>-</v>
      </c>
      <c r="E95" s="415" t="str" cm="1">
        <f t="array" ref="E95">IFERROR(INDEX('F6 - Debt Dataset'!$H$6:$H$505, MATCH($B$6 &amp; $A95, 'F6 - Debt Dataset'!$E$6:$E$505 &amp; 'F6 - Debt Dataset'!$DF$6:$DF$505, 0)), "-")</f>
        <v>-</v>
      </c>
      <c r="F95" s="416" t="str" cm="1">
        <f t="array" ref="F95">IFERROR(INDEX('F6 - Debt Dataset'!$J$6:$J$505, MATCH($B$6 &amp;$A95, 'F6 - Debt Dataset'!$E$6:$E$505 &amp; 'F6 - Debt Dataset'!$DF$6:$DF$505, 0)), "-")</f>
        <v>-</v>
      </c>
      <c r="G95" s="416" t="str" cm="1">
        <f t="array" ref="G95">IFERROR(INDEX('F6 - Debt Dataset'!$K$6:$K$505, MATCH($B$6 &amp;$A95, 'F6 - Debt Dataset'!$E$6:$E$505 &amp; 'F6 - Debt Dataset'!$DF$6:$DF$505, 0)), "-")</f>
        <v>-</v>
      </c>
      <c r="H95" s="416" t="str" cm="1">
        <f t="array" ref="H95">IFERROR(INDEX('F6 - Debt Dataset'!$L$6:$L$505, MATCH($B$6 &amp;$A95, 'F6 - Debt Dataset'!$E$6:$E$505 &amp; 'F6 - Debt Dataset'!$DF$6:$DF$505, 0)), "-")</f>
        <v>-</v>
      </c>
      <c r="I95" s="416" t="str">
        <f t="shared" si="153"/>
        <v>-</v>
      </c>
      <c r="J95" s="415" t="str" cm="1">
        <f t="array" ref="J95">IFERROR(INDEX('F6 - Debt Dataset'!$N$6:$N$505, MATCH($B$6 &amp;$A95, 'F6 - Debt Dataset'!$E$6:$E$505 &amp; 'F6 - Debt Dataset'!$DF$6:$DF$505, 0)), "-")</f>
        <v>-</v>
      </c>
      <c r="K95" s="417" cm="1">
        <f t="array" ref="K95">IFERROR(INDEX('F6 - Debt Dataset'!$S$6:$S$505, MATCH($B$6 &amp; $A95, 'F6 - Debt Dataset'!$E$6:$E$505 &amp; 'F6 - Debt Dataset'!$DF$6:$DF$505, 0)), 0)</f>
        <v>0</v>
      </c>
      <c r="L95" s="1202" cm="1">
        <f t="array" ref="L95">IFERROR(INDEX('F6 - Debt Dataset'!$W$6:$W$505, MATCH($B$6 &amp; $A95, 'F6 - Debt Dataset'!$E$6:$E$505 &amp; 'F6 - Debt Dataset'!$DF$6:$DF$505, 0)), 0)</f>
        <v>0</v>
      </c>
      <c r="M95" s="419" t="str" cm="1">
        <f t="array" ref="M95">IFERROR(INDEX('F6 - Debt Dataset'!$E$6:$E$505, MATCH($B$6 &amp; $A95, 'F6 - Debt Dataset'!$E$6:$E$505 &amp; 'F6 - Debt Dataset'!$DF$6:$DF$505, 0)), "-")</f>
        <v>-</v>
      </c>
      <c r="N95" s="419" t="str" cm="1">
        <f t="array" ref="N95">IFERROR(INDEX('F6 - Debt Dataset'!$Y$6:$Y$505, MATCH($B$6 &amp; $A95, 'F6 - Debt Dataset'!$E$6:$E$505 &amp; 'F6 - Debt Dataset'!$DF$6:$DF$505, 0)), "-")</f>
        <v>-</v>
      </c>
      <c r="O95" s="417" cm="1">
        <f t="array" ref="O95">IFERROR(INDEX('F6 - Debt Dataset'!$Z$6:$Z$505, MATCH($B$6 &amp; $A95, 'F6 - Debt Dataset'!$E$6:$E$505 &amp; 'F6 - Debt Dataset'!$DF$6:$DF$505, 0)), 0)</f>
        <v>0</v>
      </c>
      <c r="P95" s="415" cm="1">
        <f t="array" ref="P95">IFERROR(INDEX('F6 - Debt Dataset'!$AA$6:$AA$505, MATCH($B$6 &amp; $A95, 'F6 - Debt Dataset'!$E$6:$E$505 &amp; 'F6 - Debt Dataset'!$DF$6:$DF$505, 0)), 0)</f>
        <v>0</v>
      </c>
      <c r="Q95" s="415" cm="1">
        <f t="array" ref="Q95">IFERROR(IF(P95=0, INDEX('I2 - Monthly Inflation'!$G$6:$H$413, MATCH(EOMONTH(EDATE(F95,-O95),0), 'I2 - Monthly Inflation'!$A$6:$A$389, 0), 1 + (N95 = "RPI")), P95), 0)</f>
        <v>0</v>
      </c>
      <c r="R95" s="415" t="str">
        <f t="shared" si="154"/>
        <v>-</v>
      </c>
      <c r="S95" s="415" t="str">
        <f t="shared" si="155"/>
        <v>-</v>
      </c>
      <c r="T95" s="422" t="str" cm="1">
        <f t="array" ref="T95">IFERROR(INDEX('F6 - Debt Dataset'!$AH$6:$AH$505, MATCH($B$6 &amp; $A95, 'F6 - Debt Dataset'!$E$6:$E$505 &amp; 'F6 - Debt Dataset'!$DF$6:$DF$505, 0)), "-")</f>
        <v>-</v>
      </c>
      <c r="U95" s="1351">
        <f t="shared" si="182"/>
        <v>0</v>
      </c>
      <c r="V95" s="360">
        <f t="shared" si="182"/>
        <v>0</v>
      </c>
      <c r="W95" s="360">
        <f t="shared" si="182"/>
        <v>0</v>
      </c>
      <c r="X95" s="360">
        <f t="shared" si="182"/>
        <v>0</v>
      </c>
      <c r="Y95" s="360">
        <f t="shared" si="182"/>
        <v>0</v>
      </c>
      <c r="Z95" s="360">
        <f t="shared" si="182"/>
        <v>0</v>
      </c>
      <c r="AA95" s="360">
        <f t="shared" si="182"/>
        <v>0</v>
      </c>
      <c r="AB95" s="360">
        <f t="shared" si="182"/>
        <v>0</v>
      </c>
      <c r="AC95" s="360">
        <f t="shared" si="182"/>
        <v>0</v>
      </c>
      <c r="AD95" s="360">
        <f t="shared" si="182"/>
        <v>0</v>
      </c>
      <c r="AE95" s="360">
        <f t="shared" si="182"/>
        <v>0</v>
      </c>
      <c r="AF95" s="360">
        <f t="shared" si="182"/>
        <v>0</v>
      </c>
      <c r="AG95" s="360">
        <f t="shared" si="182"/>
        <v>0</v>
      </c>
      <c r="AH95" s="360">
        <f t="shared" si="182"/>
        <v>0</v>
      </c>
      <c r="AI95" s="360">
        <f t="shared" si="182"/>
        <v>0</v>
      </c>
      <c r="AJ95" s="360">
        <f t="shared" si="182"/>
        <v>0</v>
      </c>
      <c r="AK95" s="360">
        <f t="shared" si="178"/>
        <v>0</v>
      </c>
      <c r="AL95" s="360">
        <f t="shared" si="178"/>
        <v>0</v>
      </c>
      <c r="AM95" s="360">
        <f t="shared" si="178"/>
        <v>0</v>
      </c>
      <c r="AN95" s="365">
        <f t="shared" ref="AN95:AX118" si="186">$K95*U95</f>
        <v>0</v>
      </c>
      <c r="AO95" s="323">
        <f t="shared" si="186"/>
        <v>0</v>
      </c>
      <c r="AP95" s="323">
        <f t="shared" si="186"/>
        <v>0</v>
      </c>
      <c r="AQ95" s="323">
        <f t="shared" si="186"/>
        <v>0</v>
      </c>
      <c r="AR95" s="323">
        <f t="shared" si="186"/>
        <v>0</v>
      </c>
      <c r="AS95" s="323">
        <f t="shared" si="186"/>
        <v>0</v>
      </c>
      <c r="AT95" s="323">
        <f t="shared" si="186"/>
        <v>0</v>
      </c>
      <c r="AU95" s="323">
        <f t="shared" si="186"/>
        <v>0</v>
      </c>
      <c r="AV95" s="323">
        <f t="shared" si="186"/>
        <v>0</v>
      </c>
      <c r="AW95" s="323">
        <f t="shared" si="186"/>
        <v>0</v>
      </c>
      <c r="AX95" s="323">
        <f t="shared" si="186"/>
        <v>0</v>
      </c>
      <c r="AY95" s="323">
        <f t="shared" si="183"/>
        <v>0</v>
      </c>
      <c r="AZ95" s="323">
        <f t="shared" si="183"/>
        <v>0</v>
      </c>
      <c r="BA95" s="323">
        <f t="shared" si="183"/>
        <v>0</v>
      </c>
      <c r="BB95" s="323">
        <f t="shared" si="183"/>
        <v>0</v>
      </c>
      <c r="BC95" s="323">
        <f t="shared" si="183"/>
        <v>0</v>
      </c>
      <c r="BD95" s="323">
        <f t="shared" si="179"/>
        <v>0</v>
      </c>
      <c r="BE95" s="323">
        <f t="shared" si="179"/>
        <v>0</v>
      </c>
      <c r="BF95" s="323">
        <f t="shared" si="179"/>
        <v>0</v>
      </c>
      <c r="BG95" s="365">
        <f t="shared" ref="BG95:BQ118" si="187">IF($K95 = 0, 0, U95*$K95*BZ95/$Q95)</f>
        <v>0</v>
      </c>
      <c r="BH95" s="323">
        <f t="shared" si="187"/>
        <v>0</v>
      </c>
      <c r="BI95" s="323">
        <f t="shared" si="187"/>
        <v>0</v>
      </c>
      <c r="BJ95" s="323">
        <f t="shared" si="187"/>
        <v>0</v>
      </c>
      <c r="BK95" s="323">
        <f t="shared" si="187"/>
        <v>0</v>
      </c>
      <c r="BL95" s="323">
        <f t="shared" si="187"/>
        <v>0</v>
      </c>
      <c r="BM95" s="323">
        <f t="shared" si="187"/>
        <v>0</v>
      </c>
      <c r="BN95" s="323">
        <f t="shared" si="187"/>
        <v>0</v>
      </c>
      <c r="BO95" s="323">
        <f t="shared" si="187"/>
        <v>0</v>
      </c>
      <c r="BP95" s="323">
        <f t="shared" si="187"/>
        <v>0</v>
      </c>
      <c r="BQ95" s="323">
        <f t="shared" si="187"/>
        <v>0</v>
      </c>
      <c r="BR95" s="323">
        <f t="shared" si="184"/>
        <v>0</v>
      </c>
      <c r="BS95" s="323">
        <f t="shared" si="184"/>
        <v>0</v>
      </c>
      <c r="BT95" s="323">
        <f t="shared" si="184"/>
        <v>0</v>
      </c>
      <c r="BU95" s="323">
        <f t="shared" si="184"/>
        <v>0</v>
      </c>
      <c r="BV95" s="323">
        <f t="shared" si="184"/>
        <v>0</v>
      </c>
      <c r="BW95" s="323">
        <f t="shared" si="180"/>
        <v>0</v>
      </c>
      <c r="BX95" s="323">
        <f t="shared" si="180"/>
        <v>0</v>
      </c>
      <c r="BY95" s="323">
        <f t="shared" si="180"/>
        <v>0</v>
      </c>
      <c r="BZ95" s="365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323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323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323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323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323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323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323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323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323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323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323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323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323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323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323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323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323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64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44">
        <f t="shared" ref="CS95:DB126" si="188">IF($K95 = 0, 0, (((1+$L95)^V95)-1)*CA95/$Q95)</f>
        <v>0</v>
      </c>
      <c r="CT95" s="1344">
        <f t="shared" si="188"/>
        <v>0</v>
      </c>
      <c r="CU95" s="1344">
        <f t="shared" si="188"/>
        <v>0</v>
      </c>
      <c r="CV95" s="1344">
        <f t="shared" si="188"/>
        <v>0</v>
      </c>
      <c r="CW95" s="1344">
        <f t="shared" si="188"/>
        <v>0</v>
      </c>
      <c r="CX95" s="1344">
        <f t="shared" si="168"/>
        <v>0</v>
      </c>
      <c r="CY95" s="1344">
        <f t="shared" si="168"/>
        <v>0</v>
      </c>
      <c r="CZ95" s="1344">
        <f t="shared" si="168"/>
        <v>0</v>
      </c>
      <c r="DA95" s="1344">
        <f t="shared" si="168"/>
        <v>0</v>
      </c>
      <c r="DB95" s="1344">
        <f t="shared" si="168"/>
        <v>0</v>
      </c>
      <c r="DC95" s="1344">
        <f t="shared" si="168"/>
        <v>0</v>
      </c>
      <c r="DD95" s="1344">
        <f t="shared" si="168"/>
        <v>0</v>
      </c>
      <c r="DE95" s="1344">
        <f t="shared" si="168"/>
        <v>0</v>
      </c>
      <c r="DF95" s="1344">
        <f t="shared" si="168"/>
        <v>0</v>
      </c>
      <c r="DG95" s="1344">
        <f t="shared" si="103"/>
        <v>0</v>
      </c>
      <c r="DH95" s="1344">
        <f t="shared" si="103"/>
        <v>0</v>
      </c>
      <c r="DI95" s="1344">
        <f t="shared" si="103"/>
        <v>0</v>
      </c>
      <c r="DJ95" s="1344">
        <f t="shared" si="103"/>
        <v>0</v>
      </c>
      <c r="DK95" s="365">
        <f t="shared" ref="DK95:DT126" si="189">$K95*CS95</f>
        <v>0</v>
      </c>
      <c r="DL95" s="323">
        <f t="shared" si="189"/>
        <v>0</v>
      </c>
      <c r="DM95" s="323">
        <f t="shared" si="189"/>
        <v>0</v>
      </c>
      <c r="DN95" s="323">
        <f t="shared" si="189"/>
        <v>0</v>
      </c>
      <c r="DO95" s="323">
        <f t="shared" si="189"/>
        <v>0</v>
      </c>
      <c r="DP95" s="323">
        <f t="shared" si="169"/>
        <v>0</v>
      </c>
      <c r="DQ95" s="323">
        <f t="shared" si="169"/>
        <v>0</v>
      </c>
      <c r="DR95" s="323">
        <f t="shared" si="169"/>
        <v>0</v>
      </c>
      <c r="DS95" s="323">
        <f t="shared" si="169"/>
        <v>0</v>
      </c>
      <c r="DT95" s="323">
        <f t="shared" si="169"/>
        <v>0</v>
      </c>
      <c r="DU95" s="323">
        <f t="shared" si="169"/>
        <v>0</v>
      </c>
      <c r="DV95" s="323">
        <f t="shared" si="169"/>
        <v>0</v>
      </c>
      <c r="DW95" s="323">
        <f t="shared" si="169"/>
        <v>0</v>
      </c>
      <c r="DX95" s="323">
        <f t="shared" si="169"/>
        <v>0</v>
      </c>
      <c r="DY95" s="323">
        <f t="shared" si="104"/>
        <v>0</v>
      </c>
      <c r="DZ95" s="323">
        <f t="shared" si="104"/>
        <v>0</v>
      </c>
      <c r="EA95" s="323">
        <f t="shared" si="104"/>
        <v>0</v>
      </c>
      <c r="EB95" s="323">
        <f t="shared" si="104"/>
        <v>0</v>
      </c>
      <c r="EC95" s="365">
        <f t="shared" ref="EC95:EL126" si="190">LH95</f>
        <v>0</v>
      </c>
      <c r="ED95" s="323">
        <f t="shared" si="190"/>
        <v>0</v>
      </c>
      <c r="EE95" s="323">
        <f t="shared" si="190"/>
        <v>0</v>
      </c>
      <c r="EF95" s="323">
        <f t="shared" si="190"/>
        <v>0</v>
      </c>
      <c r="EG95" s="323">
        <f t="shared" si="190"/>
        <v>0</v>
      </c>
      <c r="EH95" s="323">
        <f t="shared" si="170"/>
        <v>0</v>
      </c>
      <c r="EI95" s="323">
        <f t="shared" si="170"/>
        <v>0</v>
      </c>
      <c r="EJ95" s="323">
        <f t="shared" si="170"/>
        <v>0</v>
      </c>
      <c r="EK95" s="323">
        <f t="shared" si="170"/>
        <v>0</v>
      </c>
      <c r="EL95" s="323">
        <f t="shared" si="170"/>
        <v>0</v>
      </c>
      <c r="EM95" s="323">
        <f t="shared" si="170"/>
        <v>0</v>
      </c>
      <c r="EN95" s="323">
        <f t="shared" si="170"/>
        <v>0</v>
      </c>
      <c r="EO95" s="323">
        <f t="shared" si="170"/>
        <v>0</v>
      </c>
      <c r="EP95" s="323">
        <f t="shared" si="170"/>
        <v>0</v>
      </c>
      <c r="EQ95" s="323">
        <f t="shared" si="105"/>
        <v>0</v>
      </c>
      <c r="ER95" s="323">
        <f t="shared" si="105"/>
        <v>0</v>
      </c>
      <c r="ES95" s="323">
        <f t="shared" si="105"/>
        <v>0</v>
      </c>
      <c r="ET95" s="323">
        <f t="shared" si="105"/>
        <v>0</v>
      </c>
      <c r="EU95" s="1352">
        <f t="shared" ref="EU95:FE118" si="191">IF(V95=0,0,(1+(DK95+EC95)/($K95*IF(($F95&gt;=EU$8)*($F95&lt;=EU$9)=1, $Q95, CA95)/$Q95))^(1/V95)-1)</f>
        <v>0</v>
      </c>
      <c r="EV95" s="1344">
        <f t="shared" si="191"/>
        <v>0</v>
      </c>
      <c r="EW95" s="1344">
        <f t="shared" si="191"/>
        <v>0</v>
      </c>
      <c r="EX95" s="1344">
        <f t="shared" si="191"/>
        <v>0</v>
      </c>
      <c r="EY95" s="1344">
        <f t="shared" si="191"/>
        <v>0</v>
      </c>
      <c r="EZ95" s="1344">
        <f t="shared" si="191"/>
        <v>0</v>
      </c>
      <c r="FA95" s="1344">
        <f t="shared" si="191"/>
        <v>0</v>
      </c>
      <c r="FB95" s="1344">
        <f t="shared" si="191"/>
        <v>0</v>
      </c>
      <c r="FC95" s="1344">
        <f t="shared" si="191"/>
        <v>0</v>
      </c>
      <c r="FD95" s="1344">
        <f t="shared" si="191"/>
        <v>0</v>
      </c>
      <c r="FE95" s="1344">
        <f t="shared" si="191"/>
        <v>0</v>
      </c>
      <c r="FF95" s="1344">
        <f t="shared" si="185"/>
        <v>0</v>
      </c>
      <c r="FG95" s="1344">
        <f t="shared" si="185"/>
        <v>0</v>
      </c>
      <c r="FH95" s="1344">
        <f t="shared" si="185"/>
        <v>0</v>
      </c>
      <c r="FI95" s="1344">
        <f t="shared" si="185"/>
        <v>0</v>
      </c>
      <c r="FJ95" s="1344">
        <f t="shared" si="185"/>
        <v>0</v>
      </c>
      <c r="FK95" s="1344">
        <f t="shared" si="181"/>
        <v>0</v>
      </c>
      <c r="FL95" s="1344">
        <f t="shared" si="181"/>
        <v>0</v>
      </c>
      <c r="FM95" s="1352">
        <f t="shared" si="165"/>
        <v>0</v>
      </c>
      <c r="FN95" s="1344">
        <f t="shared" si="165"/>
        <v>0</v>
      </c>
      <c r="FO95" s="1344">
        <f t="shared" si="165"/>
        <v>0</v>
      </c>
      <c r="FP95" s="1344">
        <f t="shared" si="165"/>
        <v>0</v>
      </c>
      <c r="FQ95" s="1344">
        <f t="shared" si="165"/>
        <v>0</v>
      </c>
      <c r="FR95" s="1344">
        <f t="shared" si="165"/>
        <v>0</v>
      </c>
      <c r="FS95" s="1344">
        <f t="shared" si="165"/>
        <v>0</v>
      </c>
      <c r="FT95" s="1344">
        <f t="shared" si="165"/>
        <v>0</v>
      </c>
      <c r="FU95" s="1344">
        <f t="shared" si="165"/>
        <v>0</v>
      </c>
      <c r="FV95" s="1344">
        <f t="shared" si="165"/>
        <v>0</v>
      </c>
      <c r="FW95" s="1344">
        <f t="shared" si="165"/>
        <v>0</v>
      </c>
      <c r="FX95" s="1344">
        <f t="shared" si="165"/>
        <v>0</v>
      </c>
      <c r="FY95" s="1344">
        <f t="shared" si="165"/>
        <v>0</v>
      </c>
      <c r="FZ95" s="1344">
        <f t="shared" si="165"/>
        <v>0</v>
      </c>
      <c r="GA95" s="1344">
        <f t="shared" si="160"/>
        <v>0</v>
      </c>
      <c r="GB95" s="1344">
        <f t="shared" si="160"/>
        <v>0</v>
      </c>
      <c r="GC95" s="1344">
        <f t="shared" si="158"/>
        <v>0</v>
      </c>
      <c r="GD95" s="1344">
        <f t="shared" si="158"/>
        <v>0</v>
      </c>
      <c r="GE95" s="365">
        <f t="shared" ref="GE95:GP120" si="192">$K95*EU95</f>
        <v>0</v>
      </c>
      <c r="GF95" s="323">
        <f t="shared" si="192"/>
        <v>0</v>
      </c>
      <c r="GG95" s="323">
        <f t="shared" si="192"/>
        <v>0</v>
      </c>
      <c r="GH95" s="323">
        <f t="shared" si="192"/>
        <v>0</v>
      </c>
      <c r="GI95" s="323">
        <f t="shared" si="192"/>
        <v>0</v>
      </c>
      <c r="GJ95" s="323">
        <f t="shared" si="167"/>
        <v>0</v>
      </c>
      <c r="GK95" s="323">
        <f t="shared" si="167"/>
        <v>0</v>
      </c>
      <c r="GL95" s="323">
        <f t="shared" si="167"/>
        <v>0</v>
      </c>
      <c r="GM95" s="323">
        <f t="shared" si="167"/>
        <v>0</v>
      </c>
      <c r="GN95" s="323">
        <f t="shared" si="167"/>
        <v>0</v>
      </c>
      <c r="GO95" s="323">
        <f t="shared" si="167"/>
        <v>0</v>
      </c>
      <c r="GP95" s="323">
        <f t="shared" si="167"/>
        <v>0</v>
      </c>
      <c r="GQ95" s="323">
        <f t="shared" si="167"/>
        <v>0</v>
      </c>
      <c r="GR95" s="323">
        <f t="shared" si="167"/>
        <v>0</v>
      </c>
      <c r="GS95" s="323">
        <f t="shared" si="167"/>
        <v>0</v>
      </c>
      <c r="GT95" s="323">
        <f t="shared" si="167"/>
        <v>0</v>
      </c>
      <c r="GU95" s="323">
        <f t="shared" si="167"/>
        <v>0</v>
      </c>
      <c r="GV95" s="323">
        <f t="shared" si="167"/>
        <v>0</v>
      </c>
      <c r="GW95" s="365">
        <f t="shared" si="167"/>
        <v>0</v>
      </c>
      <c r="GX95" s="323">
        <f t="shared" si="167"/>
        <v>0</v>
      </c>
      <c r="GY95" s="323">
        <f t="shared" si="167"/>
        <v>0</v>
      </c>
      <c r="GZ95" s="323">
        <f t="shared" si="176"/>
        <v>0</v>
      </c>
      <c r="HA95" s="323">
        <f t="shared" si="176"/>
        <v>0</v>
      </c>
      <c r="HB95" s="323">
        <f t="shared" si="176"/>
        <v>0</v>
      </c>
      <c r="HC95" s="323">
        <f t="shared" si="176"/>
        <v>0</v>
      </c>
      <c r="HD95" s="323">
        <f t="shared" si="176"/>
        <v>0</v>
      </c>
      <c r="HE95" s="323">
        <f t="shared" si="176"/>
        <v>0</v>
      </c>
      <c r="HF95" s="323">
        <f t="shared" si="176"/>
        <v>0</v>
      </c>
      <c r="HG95" s="323">
        <f t="shared" si="176"/>
        <v>0</v>
      </c>
      <c r="HH95" s="323">
        <f t="shared" si="176"/>
        <v>0</v>
      </c>
      <c r="HI95" s="323">
        <f t="shared" si="127"/>
        <v>0</v>
      </c>
      <c r="HJ95" s="323">
        <f t="shared" si="127"/>
        <v>0</v>
      </c>
      <c r="HK95" s="323">
        <f t="shared" si="127"/>
        <v>0</v>
      </c>
      <c r="HL95" s="323">
        <f t="shared" si="127"/>
        <v>0</v>
      </c>
      <c r="HM95" s="323">
        <f t="shared" si="127"/>
        <v>0</v>
      </c>
      <c r="HN95" s="364">
        <f t="shared" si="127"/>
        <v>0</v>
      </c>
      <c r="HP95" s="1354">
        <f t="shared" ref="HP95:HY126" si="193">IF(BH95=0,0,($I95-$F95)/365)*BH95</f>
        <v>0</v>
      </c>
      <c r="HQ95" s="1355">
        <f t="shared" si="193"/>
        <v>0</v>
      </c>
      <c r="HR95" s="1355">
        <f t="shared" si="193"/>
        <v>0</v>
      </c>
      <c r="HS95" s="1355">
        <f t="shared" si="193"/>
        <v>0</v>
      </c>
      <c r="HT95" s="1355">
        <f t="shared" si="193"/>
        <v>0</v>
      </c>
      <c r="HU95" s="1355">
        <f t="shared" si="171"/>
        <v>0</v>
      </c>
      <c r="HV95" s="1355">
        <f t="shared" si="171"/>
        <v>0</v>
      </c>
      <c r="HW95" s="1355">
        <f t="shared" si="171"/>
        <v>0</v>
      </c>
      <c r="HX95" s="1355">
        <f t="shared" si="171"/>
        <v>0</v>
      </c>
      <c r="HY95" s="1355">
        <f t="shared" si="171"/>
        <v>0</v>
      </c>
      <c r="HZ95" s="1355">
        <f t="shared" si="171"/>
        <v>0</v>
      </c>
      <c r="IA95" s="1355">
        <f t="shared" si="171"/>
        <v>0</v>
      </c>
      <c r="IB95" s="1355">
        <f t="shared" si="171"/>
        <v>0</v>
      </c>
      <c r="IC95" s="1355">
        <f t="shared" si="171"/>
        <v>0</v>
      </c>
      <c r="ID95" s="1355">
        <f t="shared" si="107"/>
        <v>0</v>
      </c>
      <c r="IE95" s="1355">
        <f t="shared" si="107"/>
        <v>0</v>
      </c>
      <c r="IF95" s="1355">
        <f t="shared" si="107"/>
        <v>0</v>
      </c>
      <c r="IG95" s="1355">
        <f t="shared" si="107"/>
        <v>0</v>
      </c>
      <c r="IH95" s="1354">
        <f t="shared" ref="IH95:IQ126" si="194">IF($F95 = "-", 0, IF($I95&lt;IH$9,0,($I95-IH$9)/365)*BH95)</f>
        <v>0</v>
      </c>
      <c r="II95" s="1355">
        <f t="shared" si="194"/>
        <v>0</v>
      </c>
      <c r="IJ95" s="1355">
        <f t="shared" si="194"/>
        <v>0</v>
      </c>
      <c r="IK95" s="1355">
        <f t="shared" si="194"/>
        <v>0</v>
      </c>
      <c r="IL95" s="1355">
        <f t="shared" si="194"/>
        <v>0</v>
      </c>
      <c r="IM95" s="1355">
        <f t="shared" si="172"/>
        <v>0</v>
      </c>
      <c r="IN95" s="1355">
        <f t="shared" si="172"/>
        <v>0</v>
      </c>
      <c r="IO95" s="1355">
        <f t="shared" si="172"/>
        <v>0</v>
      </c>
      <c r="IP95" s="1355">
        <f t="shared" si="172"/>
        <v>0</v>
      </c>
      <c r="IQ95" s="1355">
        <f t="shared" si="172"/>
        <v>0</v>
      </c>
      <c r="IR95" s="1355">
        <f t="shared" si="172"/>
        <v>0</v>
      </c>
      <c r="IS95" s="1355">
        <f t="shared" si="172"/>
        <v>0</v>
      </c>
      <c r="IT95" s="1355">
        <f t="shared" si="172"/>
        <v>0</v>
      </c>
      <c r="IU95" s="1355">
        <f t="shared" si="172"/>
        <v>0</v>
      </c>
      <c r="IV95" s="1355">
        <f t="shared" si="108"/>
        <v>0</v>
      </c>
      <c r="IW95" s="1355">
        <f t="shared" si="108"/>
        <v>0</v>
      </c>
      <c r="IX95" s="1355">
        <f t="shared" si="108"/>
        <v>0</v>
      </c>
      <c r="IY95" s="1355">
        <f t="shared" si="108"/>
        <v>0</v>
      </c>
      <c r="IZ95" s="1356">
        <f t="shared" si="177"/>
        <v>0</v>
      </c>
      <c r="JA95" s="1357">
        <f t="shared" si="177"/>
        <v>0</v>
      </c>
      <c r="JB95" s="1357">
        <f t="shared" si="177"/>
        <v>0</v>
      </c>
      <c r="JC95" s="1357">
        <f t="shared" si="177"/>
        <v>0</v>
      </c>
      <c r="JD95" s="1357">
        <f t="shared" si="177"/>
        <v>0</v>
      </c>
      <c r="JE95" s="1357">
        <f t="shared" si="177"/>
        <v>0</v>
      </c>
      <c r="JF95" s="1357">
        <f t="shared" si="177"/>
        <v>0</v>
      </c>
      <c r="JG95" s="1357">
        <f t="shared" si="177"/>
        <v>0</v>
      </c>
      <c r="JH95" s="1357">
        <f t="shared" si="177"/>
        <v>0</v>
      </c>
      <c r="JI95" s="1357">
        <f t="shared" si="177"/>
        <v>0</v>
      </c>
      <c r="JJ95" s="1357">
        <f t="shared" si="177"/>
        <v>0</v>
      </c>
      <c r="JK95" s="1357">
        <f t="shared" si="177"/>
        <v>0</v>
      </c>
      <c r="JL95" s="1357">
        <f t="shared" si="177"/>
        <v>0</v>
      </c>
      <c r="JM95" s="1357">
        <f t="shared" si="177"/>
        <v>0</v>
      </c>
      <c r="JN95" s="1357">
        <f t="shared" si="177"/>
        <v>0</v>
      </c>
      <c r="JO95" s="1357">
        <f t="shared" si="122"/>
        <v>0</v>
      </c>
      <c r="JP95" s="1357">
        <f t="shared" si="100"/>
        <v>0</v>
      </c>
      <c r="JQ95" s="1358">
        <f t="shared" si="100"/>
        <v>0</v>
      </c>
      <c r="JS95" s="370"/>
      <c r="JT95" s="366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52">
        <f t="shared" si="166"/>
        <v>0</v>
      </c>
      <c r="JV95" s="1252">
        <f t="shared" si="166"/>
        <v>0</v>
      </c>
      <c r="JW95" s="1252">
        <f t="shared" si="166"/>
        <v>0</v>
      </c>
      <c r="JX95" s="1252">
        <f t="shared" si="166"/>
        <v>0</v>
      </c>
      <c r="JY95" s="1252">
        <f t="shared" si="166"/>
        <v>0</v>
      </c>
      <c r="JZ95" s="1252">
        <f t="shared" si="166"/>
        <v>0</v>
      </c>
      <c r="KA95" s="1252">
        <f t="shared" si="166"/>
        <v>0</v>
      </c>
      <c r="KB95" s="1252">
        <f t="shared" si="166"/>
        <v>0</v>
      </c>
      <c r="KC95" s="1252">
        <f t="shared" si="166"/>
        <v>0</v>
      </c>
      <c r="KD95" s="1252">
        <f t="shared" si="166"/>
        <v>0</v>
      </c>
      <c r="KE95" s="1252">
        <f t="shared" si="166"/>
        <v>0</v>
      </c>
      <c r="KF95" s="1252">
        <f t="shared" si="166"/>
        <v>0</v>
      </c>
      <c r="KG95" s="1252">
        <f t="shared" si="166"/>
        <v>0</v>
      </c>
      <c r="KH95" s="1252">
        <f t="shared" ref="KH95:KK158" si="195">NI95</f>
        <v>0</v>
      </c>
      <c r="KI95" s="1252">
        <f t="shared" si="195"/>
        <v>0</v>
      </c>
      <c r="KJ95" s="1252">
        <f t="shared" si="195"/>
        <v>0</v>
      </c>
      <c r="KK95" s="1253">
        <f t="shared" si="159"/>
        <v>0</v>
      </c>
      <c r="KM95" s="370"/>
      <c r="KN95" s="323">
        <f t="shared" si="175"/>
        <v>0</v>
      </c>
      <c r="KO95" s="323">
        <f t="shared" si="175"/>
        <v>0</v>
      </c>
      <c r="KP95" s="323">
        <f t="shared" si="175"/>
        <v>0</v>
      </c>
      <c r="KQ95" s="323">
        <f t="shared" si="175"/>
        <v>0</v>
      </c>
      <c r="KR95" s="323">
        <f t="shared" si="175"/>
        <v>0</v>
      </c>
      <c r="KS95" s="323">
        <f t="shared" si="175"/>
        <v>0</v>
      </c>
      <c r="KT95" s="323">
        <f t="shared" si="175"/>
        <v>0</v>
      </c>
      <c r="KU95" s="323">
        <f t="shared" si="175"/>
        <v>0</v>
      </c>
      <c r="KV95" s="323">
        <f t="shared" si="175"/>
        <v>0</v>
      </c>
      <c r="KW95" s="323">
        <f t="shared" si="175"/>
        <v>0</v>
      </c>
      <c r="KX95" s="323">
        <f t="shared" si="175"/>
        <v>0</v>
      </c>
      <c r="KY95" s="323">
        <f t="shared" si="175"/>
        <v>0</v>
      </c>
      <c r="KZ95" s="323">
        <f t="shared" si="175"/>
        <v>0</v>
      </c>
      <c r="LA95" s="323">
        <f t="shared" si="175"/>
        <v>0</v>
      </c>
      <c r="LB95" s="323">
        <f t="shared" si="175"/>
        <v>0</v>
      </c>
      <c r="LC95" s="323">
        <f t="shared" si="175"/>
        <v>0</v>
      </c>
      <c r="LD95" s="323">
        <f t="shared" si="175"/>
        <v>0</v>
      </c>
      <c r="LE95" s="364">
        <f t="shared" si="175"/>
        <v>0</v>
      </c>
      <c r="LG95" s="370"/>
      <c r="LH95" s="323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323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323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323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323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323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323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323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323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323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323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323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323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323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323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323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323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64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70"/>
      <c r="MB95" s="323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323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323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323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323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323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323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323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323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323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323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323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323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323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323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323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323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64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70"/>
      <c r="MV95" s="323">
        <f t="shared" ref="MV95:NE126" si="196">SUM(JT95, KN95, LH95, MB95)</f>
        <v>0</v>
      </c>
      <c r="MW95" s="323">
        <f t="shared" si="196"/>
        <v>0</v>
      </c>
      <c r="MX95" s="323">
        <f t="shared" si="196"/>
        <v>0</v>
      </c>
      <c r="MY95" s="323">
        <f t="shared" si="196"/>
        <v>0</v>
      </c>
      <c r="MZ95" s="323">
        <f t="shared" si="196"/>
        <v>0</v>
      </c>
      <c r="NA95" s="323">
        <f t="shared" si="174"/>
        <v>0</v>
      </c>
      <c r="NB95" s="323">
        <f t="shared" si="174"/>
        <v>0</v>
      </c>
      <c r="NC95" s="323">
        <f t="shared" si="174"/>
        <v>0</v>
      </c>
      <c r="ND95" s="323">
        <f t="shared" si="174"/>
        <v>0</v>
      </c>
      <c r="NE95" s="323">
        <f t="shared" si="174"/>
        <v>0</v>
      </c>
      <c r="NF95" s="323">
        <f t="shared" si="174"/>
        <v>0</v>
      </c>
      <c r="NG95" s="323">
        <f t="shared" si="174"/>
        <v>0</v>
      </c>
      <c r="NH95" s="323">
        <f t="shared" si="174"/>
        <v>0</v>
      </c>
      <c r="NI95" s="323">
        <f t="shared" si="174"/>
        <v>0</v>
      </c>
      <c r="NJ95" s="323">
        <f t="shared" si="109"/>
        <v>0</v>
      </c>
      <c r="NK95" s="323">
        <f t="shared" si="109"/>
        <v>0</v>
      </c>
      <c r="NL95" s="323">
        <f t="shared" si="109"/>
        <v>0</v>
      </c>
      <c r="NM95" s="364">
        <f t="shared" si="109"/>
        <v>0</v>
      </c>
      <c r="NO95" s="370"/>
      <c r="NP95" s="323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323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323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323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323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323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323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323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323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323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323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323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323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323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323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323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323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64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415">
        <f t="shared" si="157"/>
        <v>86</v>
      </c>
      <c r="B96" s="415" t="str" cm="1">
        <f t="array" ref="B96">IFERROR(INDEX('F6 - Debt Dataset'!$C$6:$C$505, MATCH($B$6 &amp; $A96, 'F6 - Debt Dataset'!$E$6:$E$505 &amp; 'F6 - Debt Dataset'!$DF$6:$DF$505, 0)), "-")</f>
        <v>-</v>
      </c>
      <c r="C96" s="415" t="str" cm="1">
        <f t="array" ref="C96">IFERROR(INDEX('F6 - Debt Dataset'!$A$6:$A$505, MATCH($B$6 &amp; $A96, 'F6 - Debt Dataset'!$E$6:$E$505 &amp; 'F6 - Debt Dataset'!$DF$6:$DF$505, 0)), "-")</f>
        <v>-</v>
      </c>
      <c r="D96" s="415" t="str" cm="1">
        <f t="array" ref="D96">IFERROR(INDEX('F6 - Debt Dataset'!$B$6:$B$505, MATCH($B$6 &amp; $A96, 'F6 - Debt Dataset'!$E$6:$E$505 &amp; 'F6 - Debt Dataset'!$DF$6:$DF$505, 0)), "-")</f>
        <v>-</v>
      </c>
      <c r="E96" s="415" t="str" cm="1">
        <f t="array" ref="E96">IFERROR(INDEX('F6 - Debt Dataset'!$H$6:$H$505, MATCH($B$6 &amp; $A96, 'F6 - Debt Dataset'!$E$6:$E$505 &amp; 'F6 - Debt Dataset'!$DF$6:$DF$505, 0)), "-")</f>
        <v>-</v>
      </c>
      <c r="F96" s="416" t="str" cm="1">
        <f t="array" ref="F96">IFERROR(INDEX('F6 - Debt Dataset'!$J$6:$J$505, MATCH($B$6 &amp;$A96, 'F6 - Debt Dataset'!$E$6:$E$505 &amp; 'F6 - Debt Dataset'!$DF$6:$DF$505, 0)), "-")</f>
        <v>-</v>
      </c>
      <c r="G96" s="416" t="str" cm="1">
        <f t="array" ref="G96">IFERROR(INDEX('F6 - Debt Dataset'!$K$6:$K$505, MATCH($B$6 &amp;$A96, 'F6 - Debt Dataset'!$E$6:$E$505 &amp; 'F6 - Debt Dataset'!$DF$6:$DF$505, 0)), "-")</f>
        <v>-</v>
      </c>
      <c r="H96" s="416" t="str" cm="1">
        <f t="array" ref="H96">IFERROR(INDEX('F6 - Debt Dataset'!$L$6:$L$505, MATCH($B$6 &amp;$A96, 'F6 - Debt Dataset'!$E$6:$E$505 &amp; 'F6 - Debt Dataset'!$DF$6:$DF$505, 0)), "-")</f>
        <v>-</v>
      </c>
      <c r="I96" s="416" t="str">
        <f t="shared" si="153"/>
        <v>-</v>
      </c>
      <c r="J96" s="415" t="str" cm="1">
        <f t="array" ref="J96">IFERROR(INDEX('F6 - Debt Dataset'!$N$6:$N$505, MATCH($B$6 &amp;$A96, 'F6 - Debt Dataset'!$E$6:$E$505 &amp; 'F6 - Debt Dataset'!$DF$6:$DF$505, 0)), "-")</f>
        <v>-</v>
      </c>
      <c r="K96" s="417" cm="1">
        <f t="array" ref="K96">IFERROR(INDEX('F6 - Debt Dataset'!$S$6:$S$505, MATCH($B$6 &amp; $A96, 'F6 - Debt Dataset'!$E$6:$E$505 &amp; 'F6 - Debt Dataset'!$DF$6:$DF$505, 0)), 0)</f>
        <v>0</v>
      </c>
      <c r="L96" s="1202" cm="1">
        <f t="array" ref="L96">IFERROR(INDEX('F6 - Debt Dataset'!$W$6:$W$505, MATCH($B$6 &amp; $A96, 'F6 - Debt Dataset'!$E$6:$E$505 &amp; 'F6 - Debt Dataset'!$DF$6:$DF$505, 0)), 0)</f>
        <v>0</v>
      </c>
      <c r="M96" s="419" t="str" cm="1">
        <f t="array" ref="M96">IFERROR(INDEX('F6 - Debt Dataset'!$E$6:$E$505, MATCH($B$6 &amp; $A96, 'F6 - Debt Dataset'!$E$6:$E$505 &amp; 'F6 - Debt Dataset'!$DF$6:$DF$505, 0)), "-")</f>
        <v>-</v>
      </c>
      <c r="N96" s="419" t="str" cm="1">
        <f t="array" ref="N96">IFERROR(INDEX('F6 - Debt Dataset'!$Y$6:$Y$505, MATCH($B$6 &amp; $A96, 'F6 - Debt Dataset'!$E$6:$E$505 &amp; 'F6 - Debt Dataset'!$DF$6:$DF$505, 0)), "-")</f>
        <v>-</v>
      </c>
      <c r="O96" s="417" cm="1">
        <f t="array" ref="O96">IFERROR(INDEX('F6 - Debt Dataset'!$Z$6:$Z$505, MATCH($B$6 &amp; $A96, 'F6 - Debt Dataset'!$E$6:$E$505 &amp; 'F6 - Debt Dataset'!$DF$6:$DF$505, 0)), 0)</f>
        <v>0</v>
      </c>
      <c r="P96" s="415" cm="1">
        <f t="array" ref="P96">IFERROR(INDEX('F6 - Debt Dataset'!$AA$6:$AA$505, MATCH($B$6 &amp; $A96, 'F6 - Debt Dataset'!$E$6:$E$505 &amp; 'F6 - Debt Dataset'!$DF$6:$DF$505, 0)), 0)</f>
        <v>0</v>
      </c>
      <c r="Q96" s="415" cm="1">
        <f t="array" ref="Q96">IFERROR(IF(P96=0, INDEX('I2 - Monthly Inflation'!$G$6:$H$413, MATCH(EOMONTH(EDATE(F96,-O96),0), 'I2 - Monthly Inflation'!$A$6:$A$389, 0), 1 + (N96 = "RPI")), P96), 0)</f>
        <v>0</v>
      </c>
      <c r="R96" s="415" t="str">
        <f t="shared" si="154"/>
        <v>-</v>
      </c>
      <c r="S96" s="415" t="str">
        <f t="shared" si="155"/>
        <v>-</v>
      </c>
      <c r="T96" s="422" t="str" cm="1">
        <f t="array" ref="T96">IFERROR(INDEX('F6 - Debt Dataset'!$AH$6:$AH$505, MATCH($B$6 &amp; $A96, 'F6 - Debt Dataset'!$E$6:$E$505 &amp; 'F6 - Debt Dataset'!$DF$6:$DF$505, 0)), "-")</f>
        <v>-</v>
      </c>
      <c r="U96" s="1351">
        <f t="shared" si="182"/>
        <v>0</v>
      </c>
      <c r="V96" s="360">
        <f t="shared" si="182"/>
        <v>0</v>
      </c>
      <c r="W96" s="360">
        <f t="shared" si="182"/>
        <v>0</v>
      </c>
      <c r="X96" s="360">
        <f t="shared" si="182"/>
        <v>0</v>
      </c>
      <c r="Y96" s="360">
        <f t="shared" si="182"/>
        <v>0</v>
      </c>
      <c r="Z96" s="360">
        <f t="shared" si="182"/>
        <v>0</v>
      </c>
      <c r="AA96" s="360">
        <f t="shared" si="182"/>
        <v>0</v>
      </c>
      <c r="AB96" s="360">
        <f t="shared" si="182"/>
        <v>0</v>
      </c>
      <c r="AC96" s="360">
        <f t="shared" si="182"/>
        <v>0</v>
      </c>
      <c r="AD96" s="360">
        <f t="shared" si="182"/>
        <v>0</v>
      </c>
      <c r="AE96" s="360">
        <f t="shared" si="182"/>
        <v>0</v>
      </c>
      <c r="AF96" s="360">
        <f t="shared" si="182"/>
        <v>0</v>
      </c>
      <c r="AG96" s="360">
        <f t="shared" si="182"/>
        <v>0</v>
      </c>
      <c r="AH96" s="360">
        <f t="shared" si="182"/>
        <v>0</v>
      </c>
      <c r="AI96" s="360">
        <f t="shared" si="182"/>
        <v>0</v>
      </c>
      <c r="AJ96" s="360">
        <f t="shared" si="182"/>
        <v>0</v>
      </c>
      <c r="AK96" s="360">
        <f t="shared" si="178"/>
        <v>0</v>
      </c>
      <c r="AL96" s="360">
        <f t="shared" si="178"/>
        <v>0</v>
      </c>
      <c r="AM96" s="360">
        <f t="shared" si="178"/>
        <v>0</v>
      </c>
      <c r="AN96" s="365">
        <f t="shared" si="186"/>
        <v>0</v>
      </c>
      <c r="AO96" s="323">
        <f t="shared" si="186"/>
        <v>0</v>
      </c>
      <c r="AP96" s="323">
        <f t="shared" si="186"/>
        <v>0</v>
      </c>
      <c r="AQ96" s="323">
        <f t="shared" si="186"/>
        <v>0</v>
      </c>
      <c r="AR96" s="323">
        <f t="shared" si="186"/>
        <v>0</v>
      </c>
      <c r="AS96" s="323">
        <f t="shared" si="186"/>
        <v>0</v>
      </c>
      <c r="AT96" s="323">
        <f t="shared" si="186"/>
        <v>0</v>
      </c>
      <c r="AU96" s="323">
        <f t="shared" si="186"/>
        <v>0</v>
      </c>
      <c r="AV96" s="323">
        <f t="shared" si="186"/>
        <v>0</v>
      </c>
      <c r="AW96" s="323">
        <f t="shared" si="186"/>
        <v>0</v>
      </c>
      <c r="AX96" s="323">
        <f t="shared" si="186"/>
        <v>0</v>
      </c>
      <c r="AY96" s="323">
        <f t="shared" si="183"/>
        <v>0</v>
      </c>
      <c r="AZ96" s="323">
        <f t="shared" si="183"/>
        <v>0</v>
      </c>
      <c r="BA96" s="323">
        <f t="shared" si="183"/>
        <v>0</v>
      </c>
      <c r="BB96" s="323">
        <f t="shared" si="183"/>
        <v>0</v>
      </c>
      <c r="BC96" s="323">
        <f t="shared" si="183"/>
        <v>0</v>
      </c>
      <c r="BD96" s="323">
        <f t="shared" si="179"/>
        <v>0</v>
      </c>
      <c r="BE96" s="323">
        <f t="shared" si="179"/>
        <v>0</v>
      </c>
      <c r="BF96" s="323">
        <f t="shared" si="179"/>
        <v>0</v>
      </c>
      <c r="BG96" s="365">
        <f t="shared" si="187"/>
        <v>0</v>
      </c>
      <c r="BH96" s="323">
        <f t="shared" si="187"/>
        <v>0</v>
      </c>
      <c r="BI96" s="323">
        <f t="shared" si="187"/>
        <v>0</v>
      </c>
      <c r="BJ96" s="323">
        <f t="shared" si="187"/>
        <v>0</v>
      </c>
      <c r="BK96" s="323">
        <f t="shared" si="187"/>
        <v>0</v>
      </c>
      <c r="BL96" s="323">
        <f t="shared" si="187"/>
        <v>0</v>
      </c>
      <c r="BM96" s="323">
        <f t="shared" si="187"/>
        <v>0</v>
      </c>
      <c r="BN96" s="323">
        <f t="shared" si="187"/>
        <v>0</v>
      </c>
      <c r="BO96" s="323">
        <f t="shared" si="187"/>
        <v>0</v>
      </c>
      <c r="BP96" s="323">
        <f t="shared" si="187"/>
        <v>0</v>
      </c>
      <c r="BQ96" s="323">
        <f t="shared" si="187"/>
        <v>0</v>
      </c>
      <c r="BR96" s="323">
        <f t="shared" si="184"/>
        <v>0</v>
      </c>
      <c r="BS96" s="323">
        <f t="shared" si="184"/>
        <v>0</v>
      </c>
      <c r="BT96" s="323">
        <f t="shared" si="184"/>
        <v>0</v>
      </c>
      <c r="BU96" s="323">
        <f t="shared" si="184"/>
        <v>0</v>
      </c>
      <c r="BV96" s="323">
        <f t="shared" si="184"/>
        <v>0</v>
      </c>
      <c r="BW96" s="323">
        <f t="shared" si="180"/>
        <v>0</v>
      </c>
      <c r="BX96" s="323">
        <f t="shared" si="180"/>
        <v>0</v>
      </c>
      <c r="BY96" s="323">
        <f t="shared" si="180"/>
        <v>0</v>
      </c>
      <c r="BZ96" s="365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323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323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323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323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323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323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323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323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323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323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323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323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323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323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323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323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323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64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44">
        <f t="shared" si="188"/>
        <v>0</v>
      </c>
      <c r="CT96" s="1344">
        <f t="shared" si="188"/>
        <v>0</v>
      </c>
      <c r="CU96" s="1344">
        <f t="shared" si="188"/>
        <v>0</v>
      </c>
      <c r="CV96" s="1344">
        <f t="shared" si="188"/>
        <v>0</v>
      </c>
      <c r="CW96" s="1344">
        <f t="shared" si="188"/>
        <v>0</v>
      </c>
      <c r="CX96" s="1344">
        <f t="shared" si="168"/>
        <v>0</v>
      </c>
      <c r="CY96" s="1344">
        <f t="shared" si="168"/>
        <v>0</v>
      </c>
      <c r="CZ96" s="1344">
        <f t="shared" si="168"/>
        <v>0</v>
      </c>
      <c r="DA96" s="1344">
        <f t="shared" si="168"/>
        <v>0</v>
      </c>
      <c r="DB96" s="1344">
        <f t="shared" si="168"/>
        <v>0</v>
      </c>
      <c r="DC96" s="1344">
        <f t="shared" si="168"/>
        <v>0</v>
      </c>
      <c r="DD96" s="1344">
        <f t="shared" si="168"/>
        <v>0</v>
      </c>
      <c r="DE96" s="1344">
        <f t="shared" si="168"/>
        <v>0</v>
      </c>
      <c r="DF96" s="1344">
        <f t="shared" si="168"/>
        <v>0</v>
      </c>
      <c r="DG96" s="1344">
        <f t="shared" si="103"/>
        <v>0</v>
      </c>
      <c r="DH96" s="1344">
        <f t="shared" si="103"/>
        <v>0</v>
      </c>
      <c r="DI96" s="1344">
        <f t="shared" si="103"/>
        <v>0</v>
      </c>
      <c r="DJ96" s="1344">
        <f t="shared" si="103"/>
        <v>0</v>
      </c>
      <c r="DK96" s="365">
        <f t="shared" si="189"/>
        <v>0</v>
      </c>
      <c r="DL96" s="323">
        <f t="shared" si="189"/>
        <v>0</v>
      </c>
      <c r="DM96" s="323">
        <f t="shared" si="189"/>
        <v>0</v>
      </c>
      <c r="DN96" s="323">
        <f t="shared" si="189"/>
        <v>0</v>
      </c>
      <c r="DO96" s="323">
        <f t="shared" si="189"/>
        <v>0</v>
      </c>
      <c r="DP96" s="323">
        <f t="shared" si="169"/>
        <v>0</v>
      </c>
      <c r="DQ96" s="323">
        <f t="shared" si="169"/>
        <v>0</v>
      </c>
      <c r="DR96" s="323">
        <f t="shared" si="169"/>
        <v>0</v>
      </c>
      <c r="DS96" s="323">
        <f t="shared" si="169"/>
        <v>0</v>
      </c>
      <c r="DT96" s="323">
        <f t="shared" si="169"/>
        <v>0</v>
      </c>
      <c r="DU96" s="323">
        <f t="shared" si="169"/>
        <v>0</v>
      </c>
      <c r="DV96" s="323">
        <f t="shared" si="169"/>
        <v>0</v>
      </c>
      <c r="DW96" s="323">
        <f t="shared" si="169"/>
        <v>0</v>
      </c>
      <c r="DX96" s="323">
        <f t="shared" si="169"/>
        <v>0</v>
      </c>
      <c r="DY96" s="323">
        <f t="shared" si="104"/>
        <v>0</v>
      </c>
      <c r="DZ96" s="323">
        <f t="shared" si="104"/>
        <v>0</v>
      </c>
      <c r="EA96" s="323">
        <f t="shared" si="104"/>
        <v>0</v>
      </c>
      <c r="EB96" s="323">
        <f t="shared" si="104"/>
        <v>0</v>
      </c>
      <c r="EC96" s="365">
        <f t="shared" si="190"/>
        <v>0</v>
      </c>
      <c r="ED96" s="323">
        <f t="shared" si="190"/>
        <v>0</v>
      </c>
      <c r="EE96" s="323">
        <f t="shared" si="190"/>
        <v>0</v>
      </c>
      <c r="EF96" s="323">
        <f t="shared" si="190"/>
        <v>0</v>
      </c>
      <c r="EG96" s="323">
        <f t="shared" si="190"/>
        <v>0</v>
      </c>
      <c r="EH96" s="323">
        <f t="shared" si="170"/>
        <v>0</v>
      </c>
      <c r="EI96" s="323">
        <f t="shared" si="170"/>
        <v>0</v>
      </c>
      <c r="EJ96" s="323">
        <f t="shared" si="170"/>
        <v>0</v>
      </c>
      <c r="EK96" s="323">
        <f t="shared" si="170"/>
        <v>0</v>
      </c>
      <c r="EL96" s="323">
        <f t="shared" si="170"/>
        <v>0</v>
      </c>
      <c r="EM96" s="323">
        <f t="shared" si="170"/>
        <v>0</v>
      </c>
      <c r="EN96" s="323">
        <f t="shared" si="170"/>
        <v>0</v>
      </c>
      <c r="EO96" s="323">
        <f t="shared" si="170"/>
        <v>0</v>
      </c>
      <c r="EP96" s="323">
        <f t="shared" si="170"/>
        <v>0</v>
      </c>
      <c r="EQ96" s="323">
        <f t="shared" si="105"/>
        <v>0</v>
      </c>
      <c r="ER96" s="323">
        <f t="shared" si="105"/>
        <v>0</v>
      </c>
      <c r="ES96" s="323">
        <f t="shared" si="105"/>
        <v>0</v>
      </c>
      <c r="ET96" s="323">
        <f t="shared" si="105"/>
        <v>0</v>
      </c>
      <c r="EU96" s="1352">
        <f t="shared" si="191"/>
        <v>0</v>
      </c>
      <c r="EV96" s="1344">
        <f t="shared" si="191"/>
        <v>0</v>
      </c>
      <c r="EW96" s="1344">
        <f t="shared" si="191"/>
        <v>0</v>
      </c>
      <c r="EX96" s="1344">
        <f t="shared" si="191"/>
        <v>0</v>
      </c>
      <c r="EY96" s="1344">
        <f t="shared" si="191"/>
        <v>0</v>
      </c>
      <c r="EZ96" s="1344">
        <f t="shared" si="191"/>
        <v>0</v>
      </c>
      <c r="FA96" s="1344">
        <f t="shared" si="191"/>
        <v>0</v>
      </c>
      <c r="FB96" s="1344">
        <f t="shared" si="191"/>
        <v>0</v>
      </c>
      <c r="FC96" s="1344">
        <f t="shared" si="191"/>
        <v>0</v>
      </c>
      <c r="FD96" s="1344">
        <f t="shared" si="191"/>
        <v>0</v>
      </c>
      <c r="FE96" s="1344">
        <f t="shared" si="191"/>
        <v>0</v>
      </c>
      <c r="FF96" s="1344">
        <f t="shared" si="185"/>
        <v>0</v>
      </c>
      <c r="FG96" s="1344">
        <f t="shared" si="185"/>
        <v>0</v>
      </c>
      <c r="FH96" s="1344">
        <f t="shared" si="185"/>
        <v>0</v>
      </c>
      <c r="FI96" s="1344">
        <f t="shared" si="185"/>
        <v>0</v>
      </c>
      <c r="FJ96" s="1344">
        <f t="shared" si="185"/>
        <v>0</v>
      </c>
      <c r="FK96" s="1344">
        <f t="shared" si="181"/>
        <v>0</v>
      </c>
      <c r="FL96" s="1344">
        <f t="shared" si="181"/>
        <v>0</v>
      </c>
      <c r="FM96" s="1352">
        <f t="shared" si="165"/>
        <v>0</v>
      </c>
      <c r="FN96" s="1344">
        <f t="shared" si="165"/>
        <v>0</v>
      </c>
      <c r="FO96" s="1344">
        <f t="shared" si="165"/>
        <v>0</v>
      </c>
      <c r="FP96" s="1344">
        <f t="shared" ref="FP96:FZ119" si="197">IF(Y96 = 0, 0, (1+EX96)/(1+FP$9)-1)</f>
        <v>0</v>
      </c>
      <c r="FQ96" s="1344">
        <f t="shared" si="197"/>
        <v>0</v>
      </c>
      <c r="FR96" s="1344">
        <f t="shared" si="197"/>
        <v>0</v>
      </c>
      <c r="FS96" s="1344">
        <f t="shared" si="197"/>
        <v>0</v>
      </c>
      <c r="FT96" s="1344">
        <f t="shared" si="197"/>
        <v>0</v>
      </c>
      <c r="FU96" s="1344">
        <f t="shared" si="197"/>
        <v>0</v>
      </c>
      <c r="FV96" s="1344">
        <f t="shared" si="197"/>
        <v>0</v>
      </c>
      <c r="FW96" s="1344">
        <f t="shared" si="197"/>
        <v>0</v>
      </c>
      <c r="FX96" s="1344">
        <f t="shared" si="197"/>
        <v>0</v>
      </c>
      <c r="FY96" s="1344">
        <f t="shared" si="197"/>
        <v>0</v>
      </c>
      <c r="FZ96" s="1344">
        <f t="shared" si="197"/>
        <v>0</v>
      </c>
      <c r="GA96" s="1344">
        <f t="shared" si="160"/>
        <v>0</v>
      </c>
      <c r="GB96" s="1344">
        <f t="shared" si="160"/>
        <v>0</v>
      </c>
      <c r="GC96" s="1344">
        <f t="shared" si="158"/>
        <v>0</v>
      </c>
      <c r="GD96" s="1344">
        <f t="shared" si="158"/>
        <v>0</v>
      </c>
      <c r="GE96" s="365">
        <f t="shared" si="192"/>
        <v>0</v>
      </c>
      <c r="GF96" s="323">
        <f t="shared" si="192"/>
        <v>0</v>
      </c>
      <c r="GG96" s="323">
        <f t="shared" si="192"/>
        <v>0</v>
      </c>
      <c r="GH96" s="323">
        <f t="shared" si="192"/>
        <v>0</v>
      </c>
      <c r="GI96" s="323">
        <f t="shared" si="192"/>
        <v>0</v>
      </c>
      <c r="GJ96" s="323">
        <f t="shared" si="167"/>
        <v>0</v>
      </c>
      <c r="GK96" s="323">
        <f t="shared" si="167"/>
        <v>0</v>
      </c>
      <c r="GL96" s="323">
        <f t="shared" si="167"/>
        <v>0</v>
      </c>
      <c r="GM96" s="323">
        <f t="shared" si="167"/>
        <v>0</v>
      </c>
      <c r="GN96" s="323">
        <f t="shared" si="167"/>
        <v>0</v>
      </c>
      <c r="GO96" s="323">
        <f t="shared" si="167"/>
        <v>0</v>
      </c>
      <c r="GP96" s="323">
        <f t="shared" si="167"/>
        <v>0</v>
      </c>
      <c r="GQ96" s="323">
        <f t="shared" si="167"/>
        <v>0</v>
      </c>
      <c r="GR96" s="323">
        <f t="shared" si="167"/>
        <v>0</v>
      </c>
      <c r="GS96" s="323">
        <f t="shared" si="167"/>
        <v>0</v>
      </c>
      <c r="GT96" s="323">
        <f t="shared" si="167"/>
        <v>0</v>
      </c>
      <c r="GU96" s="323">
        <f t="shared" si="167"/>
        <v>0</v>
      </c>
      <c r="GV96" s="323">
        <f t="shared" si="167"/>
        <v>0</v>
      </c>
      <c r="GW96" s="365">
        <f t="shared" si="167"/>
        <v>0</v>
      </c>
      <c r="GX96" s="323">
        <f t="shared" si="167"/>
        <v>0</v>
      </c>
      <c r="GY96" s="323">
        <f t="shared" si="167"/>
        <v>0</v>
      </c>
      <c r="GZ96" s="323">
        <f t="shared" si="176"/>
        <v>0</v>
      </c>
      <c r="HA96" s="323">
        <f t="shared" si="176"/>
        <v>0</v>
      </c>
      <c r="HB96" s="323">
        <f t="shared" si="176"/>
        <v>0</v>
      </c>
      <c r="HC96" s="323">
        <f t="shared" si="176"/>
        <v>0</v>
      </c>
      <c r="HD96" s="323">
        <f t="shared" si="176"/>
        <v>0</v>
      </c>
      <c r="HE96" s="323">
        <f t="shared" si="176"/>
        <v>0</v>
      </c>
      <c r="HF96" s="323">
        <f t="shared" si="176"/>
        <v>0</v>
      </c>
      <c r="HG96" s="323">
        <f t="shared" si="176"/>
        <v>0</v>
      </c>
      <c r="HH96" s="323">
        <f t="shared" si="176"/>
        <v>0</v>
      </c>
      <c r="HI96" s="323">
        <f t="shared" si="127"/>
        <v>0</v>
      </c>
      <c r="HJ96" s="323">
        <f t="shared" si="127"/>
        <v>0</v>
      </c>
      <c r="HK96" s="323">
        <f t="shared" si="127"/>
        <v>0</v>
      </c>
      <c r="HL96" s="323">
        <f t="shared" si="127"/>
        <v>0</v>
      </c>
      <c r="HM96" s="323">
        <f t="shared" si="127"/>
        <v>0</v>
      </c>
      <c r="HN96" s="364">
        <f t="shared" si="127"/>
        <v>0</v>
      </c>
      <c r="HP96" s="1354">
        <f t="shared" si="193"/>
        <v>0</v>
      </c>
      <c r="HQ96" s="1355">
        <f t="shared" si="193"/>
        <v>0</v>
      </c>
      <c r="HR96" s="1355">
        <f t="shared" si="193"/>
        <v>0</v>
      </c>
      <c r="HS96" s="1355">
        <f t="shared" si="193"/>
        <v>0</v>
      </c>
      <c r="HT96" s="1355">
        <f t="shared" si="193"/>
        <v>0</v>
      </c>
      <c r="HU96" s="1355">
        <f t="shared" si="171"/>
        <v>0</v>
      </c>
      <c r="HV96" s="1355">
        <f t="shared" si="171"/>
        <v>0</v>
      </c>
      <c r="HW96" s="1355">
        <f t="shared" si="171"/>
        <v>0</v>
      </c>
      <c r="HX96" s="1355">
        <f t="shared" si="171"/>
        <v>0</v>
      </c>
      <c r="HY96" s="1355">
        <f t="shared" si="171"/>
        <v>0</v>
      </c>
      <c r="HZ96" s="1355">
        <f t="shared" si="171"/>
        <v>0</v>
      </c>
      <c r="IA96" s="1355">
        <f t="shared" si="171"/>
        <v>0</v>
      </c>
      <c r="IB96" s="1355">
        <f t="shared" si="171"/>
        <v>0</v>
      </c>
      <c r="IC96" s="1355">
        <f t="shared" si="171"/>
        <v>0</v>
      </c>
      <c r="ID96" s="1355">
        <f t="shared" si="107"/>
        <v>0</v>
      </c>
      <c r="IE96" s="1355">
        <f t="shared" si="107"/>
        <v>0</v>
      </c>
      <c r="IF96" s="1355">
        <f t="shared" si="107"/>
        <v>0</v>
      </c>
      <c r="IG96" s="1355">
        <f t="shared" si="107"/>
        <v>0</v>
      </c>
      <c r="IH96" s="1354">
        <f t="shared" si="194"/>
        <v>0</v>
      </c>
      <c r="II96" s="1355">
        <f t="shared" si="194"/>
        <v>0</v>
      </c>
      <c r="IJ96" s="1355">
        <f t="shared" si="194"/>
        <v>0</v>
      </c>
      <c r="IK96" s="1355">
        <f t="shared" si="194"/>
        <v>0</v>
      </c>
      <c r="IL96" s="1355">
        <f t="shared" si="194"/>
        <v>0</v>
      </c>
      <c r="IM96" s="1355">
        <f t="shared" si="172"/>
        <v>0</v>
      </c>
      <c r="IN96" s="1355">
        <f t="shared" si="172"/>
        <v>0</v>
      </c>
      <c r="IO96" s="1355">
        <f t="shared" si="172"/>
        <v>0</v>
      </c>
      <c r="IP96" s="1355">
        <f t="shared" si="172"/>
        <v>0</v>
      </c>
      <c r="IQ96" s="1355">
        <f t="shared" si="172"/>
        <v>0</v>
      </c>
      <c r="IR96" s="1355">
        <f t="shared" si="172"/>
        <v>0</v>
      </c>
      <c r="IS96" s="1355">
        <f t="shared" si="172"/>
        <v>0</v>
      </c>
      <c r="IT96" s="1355">
        <f t="shared" si="172"/>
        <v>0</v>
      </c>
      <c r="IU96" s="1355">
        <f t="shared" si="172"/>
        <v>0</v>
      </c>
      <c r="IV96" s="1355">
        <f t="shared" si="108"/>
        <v>0</v>
      </c>
      <c r="IW96" s="1355">
        <f t="shared" si="108"/>
        <v>0</v>
      </c>
      <c r="IX96" s="1355">
        <f t="shared" si="108"/>
        <v>0</v>
      </c>
      <c r="IY96" s="1355">
        <f t="shared" si="108"/>
        <v>0</v>
      </c>
      <c r="IZ96" s="1356">
        <f t="shared" si="177"/>
        <v>0</v>
      </c>
      <c r="JA96" s="1357">
        <f t="shared" si="177"/>
        <v>0</v>
      </c>
      <c r="JB96" s="1357">
        <f t="shared" si="177"/>
        <v>0</v>
      </c>
      <c r="JC96" s="1357">
        <f t="shared" si="177"/>
        <v>0</v>
      </c>
      <c r="JD96" s="1357">
        <f t="shared" si="177"/>
        <v>0</v>
      </c>
      <c r="JE96" s="1357">
        <f t="shared" si="177"/>
        <v>0</v>
      </c>
      <c r="JF96" s="1357">
        <f t="shared" si="177"/>
        <v>0</v>
      </c>
      <c r="JG96" s="1357">
        <f t="shared" si="177"/>
        <v>0</v>
      </c>
      <c r="JH96" s="1357">
        <f t="shared" si="177"/>
        <v>0</v>
      </c>
      <c r="JI96" s="1357">
        <f t="shared" si="177"/>
        <v>0</v>
      </c>
      <c r="JJ96" s="1357">
        <f t="shared" si="177"/>
        <v>0</v>
      </c>
      <c r="JK96" s="1357">
        <f t="shared" si="177"/>
        <v>0</v>
      </c>
      <c r="JL96" s="1357">
        <f t="shared" si="177"/>
        <v>0</v>
      </c>
      <c r="JM96" s="1357">
        <f t="shared" si="177"/>
        <v>0</v>
      </c>
      <c r="JN96" s="1357">
        <f t="shared" si="177"/>
        <v>0</v>
      </c>
      <c r="JO96" s="1357">
        <f t="shared" si="122"/>
        <v>0</v>
      </c>
      <c r="JP96" s="1357">
        <f t="shared" si="100"/>
        <v>0</v>
      </c>
      <c r="JQ96" s="1358">
        <f t="shared" si="100"/>
        <v>0</v>
      </c>
      <c r="JS96" s="370"/>
      <c r="JT96" s="366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52">
        <f t="shared" ref="JU96:KG115" si="198">MV96</f>
        <v>0</v>
      </c>
      <c r="JV96" s="1252">
        <f t="shared" si="198"/>
        <v>0</v>
      </c>
      <c r="JW96" s="1252">
        <f t="shared" si="198"/>
        <v>0</v>
      </c>
      <c r="JX96" s="1252">
        <f t="shared" si="198"/>
        <v>0</v>
      </c>
      <c r="JY96" s="1252">
        <f t="shared" si="198"/>
        <v>0</v>
      </c>
      <c r="JZ96" s="1252">
        <f t="shared" si="198"/>
        <v>0</v>
      </c>
      <c r="KA96" s="1252">
        <f t="shared" si="198"/>
        <v>0</v>
      </c>
      <c r="KB96" s="1252">
        <f t="shared" si="198"/>
        <v>0</v>
      </c>
      <c r="KC96" s="1252">
        <f t="shared" si="198"/>
        <v>0</v>
      </c>
      <c r="KD96" s="1252">
        <f t="shared" si="198"/>
        <v>0</v>
      </c>
      <c r="KE96" s="1252">
        <f t="shared" si="198"/>
        <v>0</v>
      </c>
      <c r="KF96" s="1252">
        <f t="shared" si="198"/>
        <v>0</v>
      </c>
      <c r="KG96" s="1252">
        <f t="shared" si="198"/>
        <v>0</v>
      </c>
      <c r="KH96" s="1252">
        <f t="shared" si="195"/>
        <v>0</v>
      </c>
      <c r="KI96" s="1252">
        <f t="shared" si="195"/>
        <v>0</v>
      </c>
      <c r="KJ96" s="1252">
        <f t="shared" si="195"/>
        <v>0</v>
      </c>
      <c r="KK96" s="1253">
        <f t="shared" si="159"/>
        <v>0</v>
      </c>
      <c r="KM96" s="370"/>
      <c r="KN96" s="323">
        <f t="shared" si="175"/>
        <v>0</v>
      </c>
      <c r="KO96" s="323">
        <f t="shared" si="175"/>
        <v>0</v>
      </c>
      <c r="KP96" s="323">
        <f t="shared" si="175"/>
        <v>0</v>
      </c>
      <c r="KQ96" s="323">
        <f t="shared" si="175"/>
        <v>0</v>
      </c>
      <c r="KR96" s="323">
        <f t="shared" si="175"/>
        <v>0</v>
      </c>
      <c r="KS96" s="323">
        <f t="shared" si="175"/>
        <v>0</v>
      </c>
      <c r="KT96" s="323">
        <f t="shared" si="175"/>
        <v>0</v>
      </c>
      <c r="KU96" s="323">
        <f t="shared" si="175"/>
        <v>0</v>
      </c>
      <c r="KV96" s="323">
        <f t="shared" si="175"/>
        <v>0</v>
      </c>
      <c r="KW96" s="323">
        <f t="shared" si="175"/>
        <v>0</v>
      </c>
      <c r="KX96" s="323">
        <f t="shared" si="175"/>
        <v>0</v>
      </c>
      <c r="KY96" s="323">
        <f t="shared" si="175"/>
        <v>0</v>
      </c>
      <c r="KZ96" s="323">
        <f t="shared" si="175"/>
        <v>0</v>
      </c>
      <c r="LA96" s="323">
        <f t="shared" si="175"/>
        <v>0</v>
      </c>
      <c r="LB96" s="323">
        <f t="shared" si="175"/>
        <v>0</v>
      </c>
      <c r="LC96" s="323">
        <f t="shared" si="175"/>
        <v>0</v>
      </c>
      <c r="LD96" s="323">
        <f t="shared" si="175"/>
        <v>0</v>
      </c>
      <c r="LE96" s="364">
        <f t="shared" si="175"/>
        <v>0</v>
      </c>
      <c r="LG96" s="370"/>
      <c r="LH96" s="323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323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323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323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323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323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323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323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323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323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323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323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323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323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323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323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323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64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70"/>
      <c r="MB96" s="323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323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323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323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323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323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323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323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323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323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323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323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323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323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323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323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323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64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70"/>
      <c r="MV96" s="323">
        <f t="shared" si="196"/>
        <v>0</v>
      </c>
      <c r="MW96" s="323">
        <f t="shared" si="196"/>
        <v>0</v>
      </c>
      <c r="MX96" s="323">
        <f t="shared" si="196"/>
        <v>0</v>
      </c>
      <c r="MY96" s="323">
        <f t="shared" si="196"/>
        <v>0</v>
      </c>
      <c r="MZ96" s="323">
        <f t="shared" si="196"/>
        <v>0</v>
      </c>
      <c r="NA96" s="323">
        <f t="shared" si="174"/>
        <v>0</v>
      </c>
      <c r="NB96" s="323">
        <f t="shared" si="174"/>
        <v>0</v>
      </c>
      <c r="NC96" s="323">
        <f t="shared" si="174"/>
        <v>0</v>
      </c>
      <c r="ND96" s="323">
        <f t="shared" si="174"/>
        <v>0</v>
      </c>
      <c r="NE96" s="323">
        <f t="shared" si="174"/>
        <v>0</v>
      </c>
      <c r="NF96" s="323">
        <f t="shared" si="174"/>
        <v>0</v>
      </c>
      <c r="NG96" s="323">
        <f t="shared" si="174"/>
        <v>0</v>
      </c>
      <c r="NH96" s="323">
        <f t="shared" si="174"/>
        <v>0</v>
      </c>
      <c r="NI96" s="323">
        <f t="shared" si="174"/>
        <v>0</v>
      </c>
      <c r="NJ96" s="323">
        <f t="shared" si="109"/>
        <v>0</v>
      </c>
      <c r="NK96" s="323">
        <f t="shared" si="109"/>
        <v>0</v>
      </c>
      <c r="NL96" s="323">
        <f t="shared" si="109"/>
        <v>0</v>
      </c>
      <c r="NM96" s="364">
        <f t="shared" si="109"/>
        <v>0</v>
      </c>
      <c r="NO96" s="370"/>
      <c r="NP96" s="323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323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323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323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323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323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323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323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323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323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323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323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323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323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323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323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323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64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415">
        <f t="shared" si="157"/>
        <v>87</v>
      </c>
      <c r="B97" s="415" t="str" cm="1">
        <f t="array" ref="B97">IFERROR(INDEX('F6 - Debt Dataset'!$C$6:$C$505, MATCH($B$6 &amp; $A97, 'F6 - Debt Dataset'!$E$6:$E$505 &amp; 'F6 - Debt Dataset'!$DF$6:$DF$505, 0)), "-")</f>
        <v>-</v>
      </c>
      <c r="C97" s="415" t="str" cm="1">
        <f t="array" ref="C97">IFERROR(INDEX('F6 - Debt Dataset'!$A$6:$A$505, MATCH($B$6 &amp; $A97, 'F6 - Debt Dataset'!$E$6:$E$505 &amp; 'F6 - Debt Dataset'!$DF$6:$DF$505, 0)), "-")</f>
        <v>-</v>
      </c>
      <c r="D97" s="415" t="str" cm="1">
        <f t="array" ref="D97">IFERROR(INDEX('F6 - Debt Dataset'!$B$6:$B$505, MATCH($B$6 &amp; $A97, 'F6 - Debt Dataset'!$E$6:$E$505 &amp; 'F6 - Debt Dataset'!$DF$6:$DF$505, 0)), "-")</f>
        <v>-</v>
      </c>
      <c r="E97" s="415" t="str" cm="1">
        <f t="array" ref="E97">IFERROR(INDEX('F6 - Debt Dataset'!$H$6:$H$505, MATCH($B$6 &amp; $A97, 'F6 - Debt Dataset'!$E$6:$E$505 &amp; 'F6 - Debt Dataset'!$DF$6:$DF$505, 0)), "-")</f>
        <v>-</v>
      </c>
      <c r="F97" s="416" t="str" cm="1">
        <f t="array" ref="F97">IFERROR(INDEX('F6 - Debt Dataset'!$J$6:$J$505, MATCH($B$6 &amp;$A97, 'F6 - Debt Dataset'!$E$6:$E$505 &amp; 'F6 - Debt Dataset'!$DF$6:$DF$505, 0)), "-")</f>
        <v>-</v>
      </c>
      <c r="G97" s="416" t="str" cm="1">
        <f t="array" ref="G97">IFERROR(INDEX('F6 - Debt Dataset'!$K$6:$K$505, MATCH($B$6 &amp;$A97, 'F6 - Debt Dataset'!$E$6:$E$505 &amp; 'F6 - Debt Dataset'!$DF$6:$DF$505, 0)), "-")</f>
        <v>-</v>
      </c>
      <c r="H97" s="416" t="str" cm="1">
        <f t="array" ref="H97">IFERROR(INDEX('F6 - Debt Dataset'!$L$6:$L$505, MATCH($B$6 &amp;$A97, 'F6 - Debt Dataset'!$E$6:$E$505 &amp; 'F6 - Debt Dataset'!$DF$6:$DF$505, 0)), "-")</f>
        <v>-</v>
      </c>
      <c r="I97" s="416" t="str">
        <f t="shared" si="153"/>
        <v>-</v>
      </c>
      <c r="J97" s="415" t="str" cm="1">
        <f t="array" ref="J97">IFERROR(INDEX('F6 - Debt Dataset'!$N$6:$N$505, MATCH($B$6 &amp;$A97, 'F6 - Debt Dataset'!$E$6:$E$505 &amp; 'F6 - Debt Dataset'!$DF$6:$DF$505, 0)), "-")</f>
        <v>-</v>
      </c>
      <c r="K97" s="417" cm="1">
        <f t="array" ref="K97">IFERROR(INDEX('F6 - Debt Dataset'!$S$6:$S$505, MATCH($B$6 &amp; $A97, 'F6 - Debt Dataset'!$E$6:$E$505 &amp; 'F6 - Debt Dataset'!$DF$6:$DF$505, 0)), 0)</f>
        <v>0</v>
      </c>
      <c r="L97" s="1202" cm="1">
        <f t="array" ref="L97">IFERROR(INDEX('F6 - Debt Dataset'!$W$6:$W$505, MATCH($B$6 &amp; $A97, 'F6 - Debt Dataset'!$E$6:$E$505 &amp; 'F6 - Debt Dataset'!$DF$6:$DF$505, 0)), 0)</f>
        <v>0</v>
      </c>
      <c r="M97" s="419" t="str" cm="1">
        <f t="array" ref="M97">IFERROR(INDEX('F6 - Debt Dataset'!$E$6:$E$505, MATCH($B$6 &amp; $A97, 'F6 - Debt Dataset'!$E$6:$E$505 &amp; 'F6 - Debt Dataset'!$DF$6:$DF$505, 0)), "-")</f>
        <v>-</v>
      </c>
      <c r="N97" s="419" t="str" cm="1">
        <f t="array" ref="N97">IFERROR(INDEX('F6 - Debt Dataset'!$Y$6:$Y$505, MATCH($B$6 &amp; $A97, 'F6 - Debt Dataset'!$E$6:$E$505 &amp; 'F6 - Debt Dataset'!$DF$6:$DF$505, 0)), "-")</f>
        <v>-</v>
      </c>
      <c r="O97" s="417" cm="1">
        <f t="array" ref="O97">IFERROR(INDEX('F6 - Debt Dataset'!$Z$6:$Z$505, MATCH($B$6 &amp; $A97, 'F6 - Debt Dataset'!$E$6:$E$505 &amp; 'F6 - Debt Dataset'!$DF$6:$DF$505, 0)), 0)</f>
        <v>0</v>
      </c>
      <c r="P97" s="415" cm="1">
        <f t="array" ref="P97">IFERROR(INDEX('F6 - Debt Dataset'!$AA$6:$AA$505, MATCH($B$6 &amp; $A97, 'F6 - Debt Dataset'!$E$6:$E$505 &amp; 'F6 - Debt Dataset'!$DF$6:$DF$505, 0)), 0)</f>
        <v>0</v>
      </c>
      <c r="Q97" s="415" cm="1">
        <f t="array" ref="Q97">IFERROR(IF(P97=0, INDEX('I2 - Monthly Inflation'!$G$6:$H$413, MATCH(EOMONTH(EDATE(F97,-O97),0), 'I2 - Monthly Inflation'!$A$6:$A$389, 0), 1 + (N97 = "RPI")), P97), 0)</f>
        <v>0</v>
      </c>
      <c r="R97" s="415" t="str">
        <f t="shared" si="154"/>
        <v>-</v>
      </c>
      <c r="S97" s="415" t="str">
        <f t="shared" si="155"/>
        <v>-</v>
      </c>
      <c r="T97" s="422" t="str" cm="1">
        <f t="array" ref="T97">IFERROR(INDEX('F6 - Debt Dataset'!$AH$6:$AH$505, MATCH($B$6 &amp; $A97, 'F6 - Debt Dataset'!$E$6:$E$505 &amp; 'F6 - Debt Dataset'!$DF$6:$DF$505, 0)), "-")</f>
        <v>-</v>
      </c>
      <c r="U97" s="1351">
        <f t="shared" si="182"/>
        <v>0</v>
      </c>
      <c r="V97" s="360">
        <f t="shared" si="182"/>
        <v>0</v>
      </c>
      <c r="W97" s="360">
        <f t="shared" si="182"/>
        <v>0</v>
      </c>
      <c r="X97" s="360">
        <f t="shared" si="182"/>
        <v>0</v>
      </c>
      <c r="Y97" s="360">
        <f t="shared" si="182"/>
        <v>0</v>
      </c>
      <c r="Z97" s="360">
        <f t="shared" si="182"/>
        <v>0</v>
      </c>
      <c r="AA97" s="360">
        <f t="shared" si="182"/>
        <v>0</v>
      </c>
      <c r="AB97" s="360">
        <f t="shared" si="182"/>
        <v>0</v>
      </c>
      <c r="AC97" s="360">
        <f t="shared" si="182"/>
        <v>0</v>
      </c>
      <c r="AD97" s="360">
        <f t="shared" si="182"/>
        <v>0</v>
      </c>
      <c r="AE97" s="360">
        <f t="shared" si="182"/>
        <v>0</v>
      </c>
      <c r="AF97" s="360">
        <f t="shared" si="182"/>
        <v>0</v>
      </c>
      <c r="AG97" s="360">
        <f t="shared" si="182"/>
        <v>0</v>
      </c>
      <c r="AH97" s="360">
        <f t="shared" si="182"/>
        <v>0</v>
      </c>
      <c r="AI97" s="360">
        <f t="shared" si="182"/>
        <v>0</v>
      </c>
      <c r="AJ97" s="360">
        <f t="shared" si="182"/>
        <v>0</v>
      </c>
      <c r="AK97" s="360">
        <f t="shared" si="178"/>
        <v>0</v>
      </c>
      <c r="AL97" s="360">
        <f t="shared" si="178"/>
        <v>0</v>
      </c>
      <c r="AM97" s="360">
        <f t="shared" si="178"/>
        <v>0</v>
      </c>
      <c r="AN97" s="365">
        <f t="shared" si="186"/>
        <v>0</v>
      </c>
      <c r="AO97" s="323">
        <f t="shared" si="186"/>
        <v>0</v>
      </c>
      <c r="AP97" s="323">
        <f t="shared" si="186"/>
        <v>0</v>
      </c>
      <c r="AQ97" s="323">
        <f t="shared" si="186"/>
        <v>0</v>
      </c>
      <c r="AR97" s="323">
        <f t="shared" si="186"/>
        <v>0</v>
      </c>
      <c r="AS97" s="323">
        <f t="shared" si="186"/>
        <v>0</v>
      </c>
      <c r="AT97" s="323">
        <f t="shared" si="186"/>
        <v>0</v>
      </c>
      <c r="AU97" s="323">
        <f t="shared" si="186"/>
        <v>0</v>
      </c>
      <c r="AV97" s="323">
        <f t="shared" si="186"/>
        <v>0</v>
      </c>
      <c r="AW97" s="323">
        <f t="shared" si="186"/>
        <v>0</v>
      </c>
      <c r="AX97" s="323">
        <f t="shared" si="186"/>
        <v>0</v>
      </c>
      <c r="AY97" s="323">
        <f t="shared" si="183"/>
        <v>0</v>
      </c>
      <c r="AZ97" s="323">
        <f t="shared" si="183"/>
        <v>0</v>
      </c>
      <c r="BA97" s="323">
        <f t="shared" si="183"/>
        <v>0</v>
      </c>
      <c r="BB97" s="323">
        <f t="shared" si="183"/>
        <v>0</v>
      </c>
      <c r="BC97" s="323">
        <f t="shared" si="183"/>
        <v>0</v>
      </c>
      <c r="BD97" s="323">
        <f t="shared" si="179"/>
        <v>0</v>
      </c>
      <c r="BE97" s="323">
        <f t="shared" si="179"/>
        <v>0</v>
      </c>
      <c r="BF97" s="323">
        <f t="shared" si="179"/>
        <v>0</v>
      </c>
      <c r="BG97" s="365">
        <f t="shared" si="187"/>
        <v>0</v>
      </c>
      <c r="BH97" s="323">
        <f t="shared" si="187"/>
        <v>0</v>
      </c>
      <c r="BI97" s="323">
        <f t="shared" si="187"/>
        <v>0</v>
      </c>
      <c r="BJ97" s="323">
        <f t="shared" si="187"/>
        <v>0</v>
      </c>
      <c r="BK97" s="323">
        <f t="shared" si="187"/>
        <v>0</v>
      </c>
      <c r="BL97" s="323">
        <f t="shared" si="187"/>
        <v>0</v>
      </c>
      <c r="BM97" s="323">
        <f t="shared" si="187"/>
        <v>0</v>
      </c>
      <c r="BN97" s="323">
        <f t="shared" si="187"/>
        <v>0</v>
      </c>
      <c r="BO97" s="323">
        <f t="shared" si="187"/>
        <v>0</v>
      </c>
      <c r="BP97" s="323">
        <f t="shared" si="187"/>
        <v>0</v>
      </c>
      <c r="BQ97" s="323">
        <f t="shared" si="187"/>
        <v>0</v>
      </c>
      <c r="BR97" s="323">
        <f t="shared" si="184"/>
        <v>0</v>
      </c>
      <c r="BS97" s="323">
        <f t="shared" si="184"/>
        <v>0</v>
      </c>
      <c r="BT97" s="323">
        <f t="shared" si="184"/>
        <v>0</v>
      </c>
      <c r="BU97" s="323">
        <f t="shared" si="184"/>
        <v>0</v>
      </c>
      <c r="BV97" s="323">
        <f t="shared" si="184"/>
        <v>0</v>
      </c>
      <c r="BW97" s="323">
        <f t="shared" si="180"/>
        <v>0</v>
      </c>
      <c r="BX97" s="323">
        <f t="shared" si="180"/>
        <v>0</v>
      </c>
      <c r="BY97" s="323">
        <f t="shared" si="180"/>
        <v>0</v>
      </c>
      <c r="BZ97" s="365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323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323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323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323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323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323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323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323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323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323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323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323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323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323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323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323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323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64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44">
        <f t="shared" si="188"/>
        <v>0</v>
      </c>
      <c r="CT97" s="1344">
        <f t="shared" si="188"/>
        <v>0</v>
      </c>
      <c r="CU97" s="1344">
        <f t="shared" si="188"/>
        <v>0</v>
      </c>
      <c r="CV97" s="1344">
        <f t="shared" si="188"/>
        <v>0</v>
      </c>
      <c r="CW97" s="1344">
        <f t="shared" si="188"/>
        <v>0</v>
      </c>
      <c r="CX97" s="1344">
        <f t="shared" si="168"/>
        <v>0</v>
      </c>
      <c r="CY97" s="1344">
        <f t="shared" si="168"/>
        <v>0</v>
      </c>
      <c r="CZ97" s="1344">
        <f t="shared" si="168"/>
        <v>0</v>
      </c>
      <c r="DA97" s="1344">
        <f t="shared" si="168"/>
        <v>0</v>
      </c>
      <c r="DB97" s="1344">
        <f t="shared" si="168"/>
        <v>0</v>
      </c>
      <c r="DC97" s="1344">
        <f t="shared" si="168"/>
        <v>0</v>
      </c>
      <c r="DD97" s="1344">
        <f t="shared" si="168"/>
        <v>0</v>
      </c>
      <c r="DE97" s="1344">
        <f t="shared" si="168"/>
        <v>0</v>
      </c>
      <c r="DF97" s="1344">
        <f t="shared" si="168"/>
        <v>0</v>
      </c>
      <c r="DG97" s="1344">
        <f t="shared" si="103"/>
        <v>0</v>
      </c>
      <c r="DH97" s="1344">
        <f t="shared" si="103"/>
        <v>0</v>
      </c>
      <c r="DI97" s="1344">
        <f t="shared" si="103"/>
        <v>0</v>
      </c>
      <c r="DJ97" s="1344">
        <f t="shared" si="103"/>
        <v>0</v>
      </c>
      <c r="DK97" s="365">
        <f t="shared" si="189"/>
        <v>0</v>
      </c>
      <c r="DL97" s="323">
        <f t="shared" si="189"/>
        <v>0</v>
      </c>
      <c r="DM97" s="323">
        <f t="shared" si="189"/>
        <v>0</v>
      </c>
      <c r="DN97" s="323">
        <f t="shared" si="189"/>
        <v>0</v>
      </c>
      <c r="DO97" s="323">
        <f t="shared" si="189"/>
        <v>0</v>
      </c>
      <c r="DP97" s="323">
        <f t="shared" si="169"/>
        <v>0</v>
      </c>
      <c r="DQ97" s="323">
        <f t="shared" si="169"/>
        <v>0</v>
      </c>
      <c r="DR97" s="323">
        <f t="shared" si="169"/>
        <v>0</v>
      </c>
      <c r="DS97" s="323">
        <f t="shared" si="169"/>
        <v>0</v>
      </c>
      <c r="DT97" s="323">
        <f t="shared" si="169"/>
        <v>0</v>
      </c>
      <c r="DU97" s="323">
        <f t="shared" si="169"/>
        <v>0</v>
      </c>
      <c r="DV97" s="323">
        <f t="shared" si="169"/>
        <v>0</v>
      </c>
      <c r="DW97" s="323">
        <f t="shared" si="169"/>
        <v>0</v>
      </c>
      <c r="DX97" s="323">
        <f t="shared" si="169"/>
        <v>0</v>
      </c>
      <c r="DY97" s="323">
        <f t="shared" si="104"/>
        <v>0</v>
      </c>
      <c r="DZ97" s="323">
        <f t="shared" si="104"/>
        <v>0</v>
      </c>
      <c r="EA97" s="323">
        <f t="shared" si="104"/>
        <v>0</v>
      </c>
      <c r="EB97" s="323">
        <f t="shared" si="104"/>
        <v>0</v>
      </c>
      <c r="EC97" s="365">
        <f t="shared" si="190"/>
        <v>0</v>
      </c>
      <c r="ED97" s="323">
        <f t="shared" si="190"/>
        <v>0</v>
      </c>
      <c r="EE97" s="323">
        <f t="shared" si="190"/>
        <v>0</v>
      </c>
      <c r="EF97" s="323">
        <f t="shared" si="190"/>
        <v>0</v>
      </c>
      <c r="EG97" s="323">
        <f t="shared" si="190"/>
        <v>0</v>
      </c>
      <c r="EH97" s="323">
        <f t="shared" si="170"/>
        <v>0</v>
      </c>
      <c r="EI97" s="323">
        <f t="shared" si="170"/>
        <v>0</v>
      </c>
      <c r="EJ97" s="323">
        <f t="shared" si="170"/>
        <v>0</v>
      </c>
      <c r="EK97" s="323">
        <f t="shared" si="170"/>
        <v>0</v>
      </c>
      <c r="EL97" s="323">
        <f t="shared" si="170"/>
        <v>0</v>
      </c>
      <c r="EM97" s="323">
        <f t="shared" si="170"/>
        <v>0</v>
      </c>
      <c r="EN97" s="323">
        <f t="shared" si="170"/>
        <v>0</v>
      </c>
      <c r="EO97" s="323">
        <f t="shared" si="170"/>
        <v>0</v>
      </c>
      <c r="EP97" s="323">
        <f t="shared" si="170"/>
        <v>0</v>
      </c>
      <c r="EQ97" s="323">
        <f t="shared" si="105"/>
        <v>0</v>
      </c>
      <c r="ER97" s="323">
        <f t="shared" si="105"/>
        <v>0</v>
      </c>
      <c r="ES97" s="323">
        <f t="shared" si="105"/>
        <v>0</v>
      </c>
      <c r="ET97" s="323">
        <f t="shared" si="105"/>
        <v>0</v>
      </c>
      <c r="EU97" s="1352">
        <f t="shared" si="191"/>
        <v>0</v>
      </c>
      <c r="EV97" s="1344">
        <f t="shared" si="191"/>
        <v>0</v>
      </c>
      <c r="EW97" s="1344">
        <f t="shared" si="191"/>
        <v>0</v>
      </c>
      <c r="EX97" s="1344">
        <f t="shared" si="191"/>
        <v>0</v>
      </c>
      <c r="EY97" s="1344">
        <f t="shared" si="191"/>
        <v>0</v>
      </c>
      <c r="EZ97" s="1344">
        <f t="shared" si="191"/>
        <v>0</v>
      </c>
      <c r="FA97" s="1344">
        <f t="shared" si="191"/>
        <v>0</v>
      </c>
      <c r="FB97" s="1344">
        <f t="shared" si="191"/>
        <v>0</v>
      </c>
      <c r="FC97" s="1344">
        <f t="shared" si="191"/>
        <v>0</v>
      </c>
      <c r="FD97" s="1344">
        <f t="shared" si="191"/>
        <v>0</v>
      </c>
      <c r="FE97" s="1344">
        <f t="shared" si="191"/>
        <v>0</v>
      </c>
      <c r="FF97" s="1344">
        <f t="shared" si="185"/>
        <v>0</v>
      </c>
      <c r="FG97" s="1344">
        <f t="shared" si="185"/>
        <v>0</v>
      </c>
      <c r="FH97" s="1344">
        <f t="shared" si="185"/>
        <v>0</v>
      </c>
      <c r="FI97" s="1344">
        <f t="shared" si="185"/>
        <v>0</v>
      </c>
      <c r="FJ97" s="1344">
        <f t="shared" si="185"/>
        <v>0</v>
      </c>
      <c r="FK97" s="1344">
        <f t="shared" si="181"/>
        <v>0</v>
      </c>
      <c r="FL97" s="1344">
        <f t="shared" si="181"/>
        <v>0</v>
      </c>
      <c r="FM97" s="1352">
        <f t="shared" ref="FM97:FV151" si="199">IF(V97 = 0, 0, (1+EU97)/(1+FM$9)-1)</f>
        <v>0</v>
      </c>
      <c r="FN97" s="1344">
        <f t="shared" si="199"/>
        <v>0</v>
      </c>
      <c r="FO97" s="1344">
        <f t="shared" si="199"/>
        <v>0</v>
      </c>
      <c r="FP97" s="1344">
        <f t="shared" si="197"/>
        <v>0</v>
      </c>
      <c r="FQ97" s="1344">
        <f t="shared" si="197"/>
        <v>0</v>
      </c>
      <c r="FR97" s="1344">
        <f t="shared" si="197"/>
        <v>0</v>
      </c>
      <c r="FS97" s="1344">
        <f t="shared" si="197"/>
        <v>0</v>
      </c>
      <c r="FT97" s="1344">
        <f t="shared" si="197"/>
        <v>0</v>
      </c>
      <c r="FU97" s="1344">
        <f t="shared" si="197"/>
        <v>0</v>
      </c>
      <c r="FV97" s="1344">
        <f t="shared" si="197"/>
        <v>0</v>
      </c>
      <c r="FW97" s="1344">
        <f t="shared" si="197"/>
        <v>0</v>
      </c>
      <c r="FX97" s="1344">
        <f t="shared" si="197"/>
        <v>0</v>
      </c>
      <c r="FY97" s="1344">
        <f t="shared" si="197"/>
        <v>0</v>
      </c>
      <c r="FZ97" s="1344">
        <f t="shared" si="197"/>
        <v>0</v>
      </c>
      <c r="GA97" s="1344">
        <f t="shared" si="160"/>
        <v>0</v>
      </c>
      <c r="GB97" s="1344">
        <f t="shared" si="160"/>
        <v>0</v>
      </c>
      <c r="GC97" s="1344">
        <f t="shared" si="158"/>
        <v>0</v>
      </c>
      <c r="GD97" s="1344">
        <f t="shared" si="158"/>
        <v>0</v>
      </c>
      <c r="GE97" s="365">
        <f t="shared" si="192"/>
        <v>0</v>
      </c>
      <c r="GF97" s="323">
        <f t="shared" si="192"/>
        <v>0</v>
      </c>
      <c r="GG97" s="323">
        <f t="shared" si="192"/>
        <v>0</v>
      </c>
      <c r="GH97" s="323">
        <f t="shared" si="192"/>
        <v>0</v>
      </c>
      <c r="GI97" s="323">
        <f t="shared" si="192"/>
        <v>0</v>
      </c>
      <c r="GJ97" s="323">
        <f t="shared" si="167"/>
        <v>0</v>
      </c>
      <c r="GK97" s="323">
        <f t="shared" si="167"/>
        <v>0</v>
      </c>
      <c r="GL97" s="323">
        <f t="shared" si="167"/>
        <v>0</v>
      </c>
      <c r="GM97" s="323">
        <f t="shared" si="167"/>
        <v>0</v>
      </c>
      <c r="GN97" s="323">
        <f t="shared" si="167"/>
        <v>0</v>
      </c>
      <c r="GO97" s="323">
        <f t="shared" si="167"/>
        <v>0</v>
      </c>
      <c r="GP97" s="323">
        <f t="shared" si="167"/>
        <v>0</v>
      </c>
      <c r="GQ97" s="323">
        <f t="shared" si="167"/>
        <v>0</v>
      </c>
      <c r="GR97" s="323">
        <f t="shared" si="167"/>
        <v>0</v>
      </c>
      <c r="GS97" s="323">
        <f t="shared" si="167"/>
        <v>0</v>
      </c>
      <c r="GT97" s="323">
        <f t="shared" si="167"/>
        <v>0</v>
      </c>
      <c r="GU97" s="323">
        <f t="shared" si="167"/>
        <v>0</v>
      </c>
      <c r="GV97" s="323">
        <f t="shared" si="167"/>
        <v>0</v>
      </c>
      <c r="GW97" s="365">
        <f t="shared" si="167"/>
        <v>0</v>
      </c>
      <c r="GX97" s="323">
        <f t="shared" si="167"/>
        <v>0</v>
      </c>
      <c r="GY97" s="323">
        <f t="shared" si="167"/>
        <v>0</v>
      </c>
      <c r="GZ97" s="323">
        <f t="shared" si="176"/>
        <v>0</v>
      </c>
      <c r="HA97" s="323">
        <f t="shared" si="176"/>
        <v>0</v>
      </c>
      <c r="HB97" s="323">
        <f t="shared" si="176"/>
        <v>0</v>
      </c>
      <c r="HC97" s="323">
        <f t="shared" si="176"/>
        <v>0</v>
      </c>
      <c r="HD97" s="323">
        <f t="shared" si="176"/>
        <v>0</v>
      </c>
      <c r="HE97" s="323">
        <f t="shared" si="176"/>
        <v>0</v>
      </c>
      <c r="HF97" s="323">
        <f t="shared" si="176"/>
        <v>0</v>
      </c>
      <c r="HG97" s="323">
        <f t="shared" si="176"/>
        <v>0</v>
      </c>
      <c r="HH97" s="323">
        <f t="shared" si="176"/>
        <v>0</v>
      </c>
      <c r="HI97" s="323">
        <f t="shared" si="127"/>
        <v>0</v>
      </c>
      <c r="HJ97" s="323">
        <f t="shared" si="127"/>
        <v>0</v>
      </c>
      <c r="HK97" s="323">
        <f t="shared" si="127"/>
        <v>0</v>
      </c>
      <c r="HL97" s="323">
        <f t="shared" si="127"/>
        <v>0</v>
      </c>
      <c r="HM97" s="323">
        <f t="shared" si="127"/>
        <v>0</v>
      </c>
      <c r="HN97" s="364">
        <f t="shared" si="127"/>
        <v>0</v>
      </c>
      <c r="HP97" s="1354">
        <f t="shared" si="193"/>
        <v>0</v>
      </c>
      <c r="HQ97" s="1355">
        <f t="shared" si="193"/>
        <v>0</v>
      </c>
      <c r="HR97" s="1355">
        <f t="shared" si="193"/>
        <v>0</v>
      </c>
      <c r="HS97" s="1355">
        <f t="shared" si="193"/>
        <v>0</v>
      </c>
      <c r="HT97" s="1355">
        <f t="shared" si="193"/>
        <v>0</v>
      </c>
      <c r="HU97" s="1355">
        <f t="shared" si="171"/>
        <v>0</v>
      </c>
      <c r="HV97" s="1355">
        <f t="shared" si="171"/>
        <v>0</v>
      </c>
      <c r="HW97" s="1355">
        <f t="shared" si="171"/>
        <v>0</v>
      </c>
      <c r="HX97" s="1355">
        <f t="shared" si="171"/>
        <v>0</v>
      </c>
      <c r="HY97" s="1355">
        <f t="shared" si="171"/>
        <v>0</v>
      </c>
      <c r="HZ97" s="1355">
        <f t="shared" si="171"/>
        <v>0</v>
      </c>
      <c r="IA97" s="1355">
        <f t="shared" si="171"/>
        <v>0</v>
      </c>
      <c r="IB97" s="1355">
        <f t="shared" si="171"/>
        <v>0</v>
      </c>
      <c r="IC97" s="1355">
        <f t="shared" si="171"/>
        <v>0</v>
      </c>
      <c r="ID97" s="1355">
        <f t="shared" si="107"/>
        <v>0</v>
      </c>
      <c r="IE97" s="1355">
        <f t="shared" si="107"/>
        <v>0</v>
      </c>
      <c r="IF97" s="1355">
        <f t="shared" si="107"/>
        <v>0</v>
      </c>
      <c r="IG97" s="1355">
        <f t="shared" si="107"/>
        <v>0</v>
      </c>
      <c r="IH97" s="1354">
        <f t="shared" si="194"/>
        <v>0</v>
      </c>
      <c r="II97" s="1355">
        <f t="shared" si="194"/>
        <v>0</v>
      </c>
      <c r="IJ97" s="1355">
        <f t="shared" si="194"/>
        <v>0</v>
      </c>
      <c r="IK97" s="1355">
        <f t="shared" si="194"/>
        <v>0</v>
      </c>
      <c r="IL97" s="1355">
        <f t="shared" si="194"/>
        <v>0</v>
      </c>
      <c r="IM97" s="1355">
        <f t="shared" si="172"/>
        <v>0</v>
      </c>
      <c r="IN97" s="1355">
        <f t="shared" si="172"/>
        <v>0</v>
      </c>
      <c r="IO97" s="1355">
        <f t="shared" si="172"/>
        <v>0</v>
      </c>
      <c r="IP97" s="1355">
        <f t="shared" si="172"/>
        <v>0</v>
      </c>
      <c r="IQ97" s="1355">
        <f t="shared" si="172"/>
        <v>0</v>
      </c>
      <c r="IR97" s="1355">
        <f t="shared" si="172"/>
        <v>0</v>
      </c>
      <c r="IS97" s="1355">
        <f t="shared" si="172"/>
        <v>0</v>
      </c>
      <c r="IT97" s="1355">
        <f t="shared" si="172"/>
        <v>0</v>
      </c>
      <c r="IU97" s="1355">
        <f t="shared" si="172"/>
        <v>0</v>
      </c>
      <c r="IV97" s="1355">
        <f t="shared" si="108"/>
        <v>0</v>
      </c>
      <c r="IW97" s="1355">
        <f t="shared" si="108"/>
        <v>0</v>
      </c>
      <c r="IX97" s="1355">
        <f t="shared" si="108"/>
        <v>0</v>
      </c>
      <c r="IY97" s="1355">
        <f t="shared" si="108"/>
        <v>0</v>
      </c>
      <c r="IZ97" s="1356">
        <f t="shared" si="177"/>
        <v>0</v>
      </c>
      <c r="JA97" s="1357">
        <f t="shared" si="177"/>
        <v>0</v>
      </c>
      <c r="JB97" s="1357">
        <f t="shared" si="177"/>
        <v>0</v>
      </c>
      <c r="JC97" s="1357">
        <f t="shared" si="177"/>
        <v>0</v>
      </c>
      <c r="JD97" s="1357">
        <f t="shared" si="177"/>
        <v>0</v>
      </c>
      <c r="JE97" s="1357">
        <f t="shared" si="177"/>
        <v>0</v>
      </c>
      <c r="JF97" s="1357">
        <f t="shared" si="177"/>
        <v>0</v>
      </c>
      <c r="JG97" s="1357">
        <f t="shared" si="177"/>
        <v>0</v>
      </c>
      <c r="JH97" s="1357">
        <f t="shared" si="177"/>
        <v>0</v>
      </c>
      <c r="JI97" s="1357">
        <f t="shared" si="177"/>
        <v>0</v>
      </c>
      <c r="JJ97" s="1357">
        <f t="shared" si="177"/>
        <v>0</v>
      </c>
      <c r="JK97" s="1357">
        <f t="shared" si="177"/>
        <v>0</v>
      </c>
      <c r="JL97" s="1357">
        <f t="shared" si="177"/>
        <v>0</v>
      </c>
      <c r="JM97" s="1357">
        <f t="shared" si="177"/>
        <v>0</v>
      </c>
      <c r="JN97" s="1357">
        <f t="shared" si="177"/>
        <v>0</v>
      </c>
      <c r="JO97" s="1357">
        <f t="shared" si="122"/>
        <v>0</v>
      </c>
      <c r="JP97" s="1357">
        <f t="shared" si="100"/>
        <v>0</v>
      </c>
      <c r="JQ97" s="1358">
        <f t="shared" si="100"/>
        <v>0</v>
      </c>
      <c r="JS97" s="370"/>
      <c r="JT97" s="366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52">
        <f t="shared" si="198"/>
        <v>0</v>
      </c>
      <c r="JV97" s="1252">
        <f t="shared" si="198"/>
        <v>0</v>
      </c>
      <c r="JW97" s="1252">
        <f t="shared" si="198"/>
        <v>0</v>
      </c>
      <c r="JX97" s="1252">
        <f t="shared" si="198"/>
        <v>0</v>
      </c>
      <c r="JY97" s="1252">
        <f t="shared" si="198"/>
        <v>0</v>
      </c>
      <c r="JZ97" s="1252">
        <f t="shared" si="198"/>
        <v>0</v>
      </c>
      <c r="KA97" s="1252">
        <f t="shared" si="198"/>
        <v>0</v>
      </c>
      <c r="KB97" s="1252">
        <f t="shared" si="198"/>
        <v>0</v>
      </c>
      <c r="KC97" s="1252">
        <f t="shared" si="198"/>
        <v>0</v>
      </c>
      <c r="KD97" s="1252">
        <f t="shared" si="198"/>
        <v>0</v>
      </c>
      <c r="KE97" s="1252">
        <f t="shared" si="198"/>
        <v>0</v>
      </c>
      <c r="KF97" s="1252">
        <f t="shared" si="198"/>
        <v>0</v>
      </c>
      <c r="KG97" s="1252">
        <f t="shared" si="198"/>
        <v>0</v>
      </c>
      <c r="KH97" s="1252">
        <f t="shared" si="195"/>
        <v>0</v>
      </c>
      <c r="KI97" s="1252">
        <f t="shared" si="195"/>
        <v>0</v>
      </c>
      <c r="KJ97" s="1252">
        <f t="shared" si="195"/>
        <v>0</v>
      </c>
      <c r="KK97" s="1253">
        <f t="shared" si="159"/>
        <v>0</v>
      </c>
      <c r="KM97" s="370"/>
      <c r="KN97" s="323">
        <f t="shared" si="175"/>
        <v>0</v>
      </c>
      <c r="KO97" s="323">
        <f t="shared" si="175"/>
        <v>0</v>
      </c>
      <c r="KP97" s="323">
        <f t="shared" si="175"/>
        <v>0</v>
      </c>
      <c r="KQ97" s="323">
        <f t="shared" si="175"/>
        <v>0</v>
      </c>
      <c r="KR97" s="323">
        <f t="shared" si="175"/>
        <v>0</v>
      </c>
      <c r="KS97" s="323">
        <f t="shared" si="175"/>
        <v>0</v>
      </c>
      <c r="KT97" s="323">
        <f t="shared" si="175"/>
        <v>0</v>
      </c>
      <c r="KU97" s="323">
        <f t="shared" si="175"/>
        <v>0</v>
      </c>
      <c r="KV97" s="323">
        <f t="shared" si="175"/>
        <v>0</v>
      </c>
      <c r="KW97" s="323">
        <f t="shared" si="175"/>
        <v>0</v>
      </c>
      <c r="KX97" s="323">
        <f t="shared" si="175"/>
        <v>0</v>
      </c>
      <c r="KY97" s="323">
        <f t="shared" si="175"/>
        <v>0</v>
      </c>
      <c r="KZ97" s="323">
        <f t="shared" si="175"/>
        <v>0</v>
      </c>
      <c r="LA97" s="323">
        <f t="shared" si="175"/>
        <v>0</v>
      </c>
      <c r="LB97" s="323">
        <f t="shared" si="175"/>
        <v>0</v>
      </c>
      <c r="LC97" s="323">
        <f t="shared" si="175"/>
        <v>0</v>
      </c>
      <c r="LD97" s="323">
        <f t="shared" si="175"/>
        <v>0</v>
      </c>
      <c r="LE97" s="364">
        <f t="shared" si="175"/>
        <v>0</v>
      </c>
      <c r="LG97" s="370"/>
      <c r="LH97" s="323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323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323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323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323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323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323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323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323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323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323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323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323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323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323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323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323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64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70"/>
      <c r="MB97" s="323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323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323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323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323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323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323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323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323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323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323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323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323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323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323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323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323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64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70"/>
      <c r="MV97" s="323">
        <f t="shared" si="196"/>
        <v>0</v>
      </c>
      <c r="MW97" s="323">
        <f t="shared" si="196"/>
        <v>0</v>
      </c>
      <c r="MX97" s="323">
        <f t="shared" si="196"/>
        <v>0</v>
      </c>
      <c r="MY97" s="323">
        <f t="shared" si="196"/>
        <v>0</v>
      </c>
      <c r="MZ97" s="323">
        <f t="shared" si="196"/>
        <v>0</v>
      </c>
      <c r="NA97" s="323">
        <f t="shared" si="174"/>
        <v>0</v>
      </c>
      <c r="NB97" s="323">
        <f t="shared" si="174"/>
        <v>0</v>
      </c>
      <c r="NC97" s="323">
        <f t="shared" si="174"/>
        <v>0</v>
      </c>
      <c r="ND97" s="323">
        <f t="shared" si="174"/>
        <v>0</v>
      </c>
      <c r="NE97" s="323">
        <f t="shared" si="174"/>
        <v>0</v>
      </c>
      <c r="NF97" s="323">
        <f t="shared" si="174"/>
        <v>0</v>
      </c>
      <c r="NG97" s="323">
        <f t="shared" si="174"/>
        <v>0</v>
      </c>
      <c r="NH97" s="323">
        <f t="shared" si="174"/>
        <v>0</v>
      </c>
      <c r="NI97" s="323">
        <f t="shared" si="174"/>
        <v>0</v>
      </c>
      <c r="NJ97" s="323">
        <f t="shared" si="109"/>
        <v>0</v>
      </c>
      <c r="NK97" s="323">
        <f t="shared" si="109"/>
        <v>0</v>
      </c>
      <c r="NL97" s="323">
        <f t="shared" si="109"/>
        <v>0</v>
      </c>
      <c r="NM97" s="364">
        <f t="shared" si="109"/>
        <v>0</v>
      </c>
      <c r="NO97" s="370"/>
      <c r="NP97" s="323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323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323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323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323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323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323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323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323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323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323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323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323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323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323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323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323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64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415">
        <f t="shared" si="157"/>
        <v>88</v>
      </c>
      <c r="B98" s="415" t="str" cm="1">
        <f t="array" ref="B98">IFERROR(INDEX('F6 - Debt Dataset'!$C$6:$C$505, MATCH($B$6 &amp; $A98, 'F6 - Debt Dataset'!$E$6:$E$505 &amp; 'F6 - Debt Dataset'!$DF$6:$DF$505, 0)), "-")</f>
        <v>-</v>
      </c>
      <c r="C98" s="415" t="str" cm="1">
        <f t="array" ref="C98">IFERROR(INDEX('F6 - Debt Dataset'!$A$6:$A$505, MATCH($B$6 &amp; $A98, 'F6 - Debt Dataset'!$E$6:$E$505 &amp; 'F6 - Debt Dataset'!$DF$6:$DF$505, 0)), "-")</f>
        <v>-</v>
      </c>
      <c r="D98" s="415" t="str" cm="1">
        <f t="array" ref="D98">IFERROR(INDEX('F6 - Debt Dataset'!$B$6:$B$505, MATCH($B$6 &amp; $A98, 'F6 - Debt Dataset'!$E$6:$E$505 &amp; 'F6 - Debt Dataset'!$DF$6:$DF$505, 0)), "-")</f>
        <v>-</v>
      </c>
      <c r="E98" s="415" t="str" cm="1">
        <f t="array" ref="E98">IFERROR(INDEX('F6 - Debt Dataset'!$H$6:$H$505, MATCH($B$6 &amp; $A98, 'F6 - Debt Dataset'!$E$6:$E$505 &amp; 'F6 - Debt Dataset'!$DF$6:$DF$505, 0)), "-")</f>
        <v>-</v>
      </c>
      <c r="F98" s="416" t="str" cm="1">
        <f t="array" ref="F98">IFERROR(INDEX('F6 - Debt Dataset'!$J$6:$J$505, MATCH($B$6 &amp;$A98, 'F6 - Debt Dataset'!$E$6:$E$505 &amp; 'F6 - Debt Dataset'!$DF$6:$DF$505, 0)), "-")</f>
        <v>-</v>
      </c>
      <c r="G98" s="416" t="str" cm="1">
        <f t="array" ref="G98">IFERROR(INDEX('F6 - Debt Dataset'!$K$6:$K$505, MATCH($B$6 &amp;$A98, 'F6 - Debt Dataset'!$E$6:$E$505 &amp; 'F6 - Debt Dataset'!$DF$6:$DF$505, 0)), "-")</f>
        <v>-</v>
      </c>
      <c r="H98" s="416" t="str" cm="1">
        <f t="array" ref="H98">IFERROR(INDEX('F6 - Debt Dataset'!$L$6:$L$505, MATCH($B$6 &amp;$A98, 'F6 - Debt Dataset'!$E$6:$E$505 &amp; 'F6 - Debt Dataset'!$DF$6:$DF$505, 0)), "-")</f>
        <v>-</v>
      </c>
      <c r="I98" s="416" t="str">
        <f t="shared" si="153"/>
        <v>-</v>
      </c>
      <c r="J98" s="415" t="str" cm="1">
        <f t="array" ref="J98">IFERROR(INDEX('F6 - Debt Dataset'!$N$6:$N$505, MATCH($B$6 &amp;$A98, 'F6 - Debt Dataset'!$E$6:$E$505 &amp; 'F6 - Debt Dataset'!$DF$6:$DF$505, 0)), "-")</f>
        <v>-</v>
      </c>
      <c r="K98" s="417" cm="1">
        <f t="array" ref="K98">IFERROR(INDEX('F6 - Debt Dataset'!$S$6:$S$505, MATCH($B$6 &amp; $A98, 'F6 - Debt Dataset'!$E$6:$E$505 &amp; 'F6 - Debt Dataset'!$DF$6:$DF$505, 0)), 0)</f>
        <v>0</v>
      </c>
      <c r="L98" s="1202" cm="1">
        <f t="array" ref="L98">IFERROR(INDEX('F6 - Debt Dataset'!$W$6:$W$505, MATCH($B$6 &amp; $A98, 'F6 - Debt Dataset'!$E$6:$E$505 &amp; 'F6 - Debt Dataset'!$DF$6:$DF$505, 0)), 0)</f>
        <v>0</v>
      </c>
      <c r="M98" s="419" t="str" cm="1">
        <f t="array" ref="M98">IFERROR(INDEX('F6 - Debt Dataset'!$E$6:$E$505, MATCH($B$6 &amp; $A98, 'F6 - Debt Dataset'!$E$6:$E$505 &amp; 'F6 - Debt Dataset'!$DF$6:$DF$505, 0)), "-")</f>
        <v>-</v>
      </c>
      <c r="N98" s="419" t="str" cm="1">
        <f t="array" ref="N98">IFERROR(INDEX('F6 - Debt Dataset'!$Y$6:$Y$505, MATCH($B$6 &amp; $A98, 'F6 - Debt Dataset'!$E$6:$E$505 &amp; 'F6 - Debt Dataset'!$DF$6:$DF$505, 0)), "-")</f>
        <v>-</v>
      </c>
      <c r="O98" s="417" cm="1">
        <f t="array" ref="O98">IFERROR(INDEX('F6 - Debt Dataset'!$Z$6:$Z$505, MATCH($B$6 &amp; $A98, 'F6 - Debt Dataset'!$E$6:$E$505 &amp; 'F6 - Debt Dataset'!$DF$6:$DF$505, 0)), 0)</f>
        <v>0</v>
      </c>
      <c r="P98" s="415" cm="1">
        <f t="array" ref="P98">IFERROR(INDEX('F6 - Debt Dataset'!$AA$6:$AA$505, MATCH($B$6 &amp; $A98, 'F6 - Debt Dataset'!$E$6:$E$505 &amp; 'F6 - Debt Dataset'!$DF$6:$DF$505, 0)), 0)</f>
        <v>0</v>
      </c>
      <c r="Q98" s="415" cm="1">
        <f t="array" ref="Q98">IFERROR(IF(P98=0, INDEX('I2 - Monthly Inflation'!$G$6:$H$413, MATCH(EOMONTH(EDATE(F98,-O98),0), 'I2 - Monthly Inflation'!$A$6:$A$389, 0), 1 + (N98 = "RPI")), P98), 0)</f>
        <v>0</v>
      </c>
      <c r="R98" s="415" t="str">
        <f t="shared" si="154"/>
        <v>-</v>
      </c>
      <c r="S98" s="415" t="str">
        <f t="shared" si="155"/>
        <v>-</v>
      </c>
      <c r="T98" s="422" t="str" cm="1">
        <f t="array" ref="T98">IFERROR(INDEX('F6 - Debt Dataset'!$AH$6:$AH$505, MATCH($B$6 &amp; $A98, 'F6 - Debt Dataset'!$E$6:$E$505 &amp; 'F6 - Debt Dataset'!$DF$6:$DF$505, 0)), "-")</f>
        <v>-</v>
      </c>
      <c r="U98" s="1351">
        <f t="shared" si="182"/>
        <v>0</v>
      </c>
      <c r="V98" s="360">
        <f t="shared" si="182"/>
        <v>0</v>
      </c>
      <c r="W98" s="360">
        <f t="shared" si="182"/>
        <v>0</v>
      </c>
      <c r="X98" s="360">
        <f t="shared" si="182"/>
        <v>0</v>
      </c>
      <c r="Y98" s="360">
        <f t="shared" si="182"/>
        <v>0</v>
      </c>
      <c r="Z98" s="360">
        <f t="shared" si="182"/>
        <v>0</v>
      </c>
      <c r="AA98" s="360">
        <f t="shared" si="182"/>
        <v>0</v>
      </c>
      <c r="AB98" s="360">
        <f t="shared" si="182"/>
        <v>0</v>
      </c>
      <c r="AC98" s="360">
        <f t="shared" si="182"/>
        <v>0</v>
      </c>
      <c r="AD98" s="360">
        <f t="shared" si="182"/>
        <v>0</v>
      </c>
      <c r="AE98" s="360">
        <f t="shared" si="182"/>
        <v>0</v>
      </c>
      <c r="AF98" s="360">
        <f t="shared" si="182"/>
        <v>0</v>
      </c>
      <c r="AG98" s="360">
        <f t="shared" si="182"/>
        <v>0</v>
      </c>
      <c r="AH98" s="360">
        <f t="shared" si="182"/>
        <v>0</v>
      </c>
      <c r="AI98" s="360">
        <f t="shared" si="182"/>
        <v>0</v>
      </c>
      <c r="AJ98" s="360">
        <f t="shared" si="182"/>
        <v>0</v>
      </c>
      <c r="AK98" s="360">
        <f t="shared" si="178"/>
        <v>0</v>
      </c>
      <c r="AL98" s="360">
        <f t="shared" si="178"/>
        <v>0</v>
      </c>
      <c r="AM98" s="360">
        <f t="shared" si="178"/>
        <v>0</v>
      </c>
      <c r="AN98" s="365">
        <f t="shared" si="186"/>
        <v>0</v>
      </c>
      <c r="AO98" s="323">
        <f t="shared" si="186"/>
        <v>0</v>
      </c>
      <c r="AP98" s="323">
        <f t="shared" si="186"/>
        <v>0</v>
      </c>
      <c r="AQ98" s="323">
        <f t="shared" si="186"/>
        <v>0</v>
      </c>
      <c r="AR98" s="323">
        <f t="shared" si="186"/>
        <v>0</v>
      </c>
      <c r="AS98" s="323">
        <f t="shared" si="186"/>
        <v>0</v>
      </c>
      <c r="AT98" s="323">
        <f t="shared" si="186"/>
        <v>0</v>
      </c>
      <c r="AU98" s="323">
        <f t="shared" si="186"/>
        <v>0</v>
      </c>
      <c r="AV98" s="323">
        <f t="shared" si="186"/>
        <v>0</v>
      </c>
      <c r="AW98" s="323">
        <f t="shared" si="186"/>
        <v>0</v>
      </c>
      <c r="AX98" s="323">
        <f t="shared" si="186"/>
        <v>0</v>
      </c>
      <c r="AY98" s="323">
        <f t="shared" si="183"/>
        <v>0</v>
      </c>
      <c r="AZ98" s="323">
        <f t="shared" si="183"/>
        <v>0</v>
      </c>
      <c r="BA98" s="323">
        <f t="shared" si="183"/>
        <v>0</v>
      </c>
      <c r="BB98" s="323">
        <f t="shared" si="183"/>
        <v>0</v>
      </c>
      <c r="BC98" s="323">
        <f t="shared" si="183"/>
        <v>0</v>
      </c>
      <c r="BD98" s="323">
        <f t="shared" si="179"/>
        <v>0</v>
      </c>
      <c r="BE98" s="323">
        <f t="shared" si="179"/>
        <v>0</v>
      </c>
      <c r="BF98" s="323">
        <f t="shared" si="179"/>
        <v>0</v>
      </c>
      <c r="BG98" s="365">
        <f t="shared" si="187"/>
        <v>0</v>
      </c>
      <c r="BH98" s="323">
        <f t="shared" si="187"/>
        <v>0</v>
      </c>
      <c r="BI98" s="323">
        <f t="shared" si="187"/>
        <v>0</v>
      </c>
      <c r="BJ98" s="323">
        <f t="shared" si="187"/>
        <v>0</v>
      </c>
      <c r="BK98" s="323">
        <f t="shared" si="187"/>
        <v>0</v>
      </c>
      <c r="BL98" s="323">
        <f t="shared" si="187"/>
        <v>0</v>
      </c>
      <c r="BM98" s="323">
        <f t="shared" si="187"/>
        <v>0</v>
      </c>
      <c r="BN98" s="323">
        <f t="shared" si="187"/>
        <v>0</v>
      </c>
      <c r="BO98" s="323">
        <f t="shared" si="187"/>
        <v>0</v>
      </c>
      <c r="BP98" s="323">
        <f t="shared" si="187"/>
        <v>0</v>
      </c>
      <c r="BQ98" s="323">
        <f t="shared" si="187"/>
        <v>0</v>
      </c>
      <c r="BR98" s="323">
        <f t="shared" si="184"/>
        <v>0</v>
      </c>
      <c r="BS98" s="323">
        <f t="shared" si="184"/>
        <v>0</v>
      </c>
      <c r="BT98" s="323">
        <f t="shared" si="184"/>
        <v>0</v>
      </c>
      <c r="BU98" s="323">
        <f t="shared" si="184"/>
        <v>0</v>
      </c>
      <c r="BV98" s="323">
        <f t="shared" si="184"/>
        <v>0</v>
      </c>
      <c r="BW98" s="323">
        <f t="shared" si="180"/>
        <v>0</v>
      </c>
      <c r="BX98" s="323">
        <f t="shared" si="180"/>
        <v>0</v>
      </c>
      <c r="BY98" s="323">
        <f t="shared" si="180"/>
        <v>0</v>
      </c>
      <c r="BZ98" s="365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323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323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323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323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323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323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323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323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323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323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323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323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323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323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323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323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323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64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44">
        <f t="shared" si="188"/>
        <v>0</v>
      </c>
      <c r="CT98" s="1344">
        <f t="shared" si="188"/>
        <v>0</v>
      </c>
      <c r="CU98" s="1344">
        <f t="shared" si="188"/>
        <v>0</v>
      </c>
      <c r="CV98" s="1344">
        <f t="shared" si="188"/>
        <v>0</v>
      </c>
      <c r="CW98" s="1344">
        <f t="shared" si="188"/>
        <v>0</v>
      </c>
      <c r="CX98" s="1344">
        <f t="shared" si="168"/>
        <v>0</v>
      </c>
      <c r="CY98" s="1344">
        <f t="shared" si="168"/>
        <v>0</v>
      </c>
      <c r="CZ98" s="1344">
        <f t="shared" si="168"/>
        <v>0</v>
      </c>
      <c r="DA98" s="1344">
        <f t="shared" si="168"/>
        <v>0</v>
      </c>
      <c r="DB98" s="1344">
        <f t="shared" si="168"/>
        <v>0</v>
      </c>
      <c r="DC98" s="1344">
        <f t="shared" si="168"/>
        <v>0</v>
      </c>
      <c r="DD98" s="1344">
        <f t="shared" si="168"/>
        <v>0</v>
      </c>
      <c r="DE98" s="1344">
        <f t="shared" si="168"/>
        <v>0</v>
      </c>
      <c r="DF98" s="1344">
        <f t="shared" si="168"/>
        <v>0</v>
      </c>
      <c r="DG98" s="1344">
        <f t="shared" si="103"/>
        <v>0</v>
      </c>
      <c r="DH98" s="1344">
        <f t="shared" si="103"/>
        <v>0</v>
      </c>
      <c r="DI98" s="1344">
        <f t="shared" si="103"/>
        <v>0</v>
      </c>
      <c r="DJ98" s="1344">
        <f t="shared" si="103"/>
        <v>0</v>
      </c>
      <c r="DK98" s="365">
        <f t="shared" si="189"/>
        <v>0</v>
      </c>
      <c r="DL98" s="323">
        <f t="shared" si="189"/>
        <v>0</v>
      </c>
      <c r="DM98" s="323">
        <f t="shared" si="189"/>
        <v>0</v>
      </c>
      <c r="DN98" s="323">
        <f t="shared" si="189"/>
        <v>0</v>
      </c>
      <c r="DO98" s="323">
        <f t="shared" si="189"/>
        <v>0</v>
      </c>
      <c r="DP98" s="323">
        <f t="shared" si="169"/>
        <v>0</v>
      </c>
      <c r="DQ98" s="323">
        <f t="shared" si="169"/>
        <v>0</v>
      </c>
      <c r="DR98" s="323">
        <f t="shared" si="169"/>
        <v>0</v>
      </c>
      <c r="DS98" s="323">
        <f t="shared" si="169"/>
        <v>0</v>
      </c>
      <c r="DT98" s="323">
        <f t="shared" si="169"/>
        <v>0</v>
      </c>
      <c r="DU98" s="323">
        <f t="shared" si="169"/>
        <v>0</v>
      </c>
      <c r="DV98" s="323">
        <f t="shared" si="169"/>
        <v>0</v>
      </c>
      <c r="DW98" s="323">
        <f t="shared" si="169"/>
        <v>0</v>
      </c>
      <c r="DX98" s="323">
        <f t="shared" si="169"/>
        <v>0</v>
      </c>
      <c r="DY98" s="323">
        <f t="shared" si="104"/>
        <v>0</v>
      </c>
      <c r="DZ98" s="323">
        <f t="shared" si="104"/>
        <v>0</v>
      </c>
      <c r="EA98" s="323">
        <f t="shared" si="104"/>
        <v>0</v>
      </c>
      <c r="EB98" s="323">
        <f t="shared" si="104"/>
        <v>0</v>
      </c>
      <c r="EC98" s="365">
        <f t="shared" si="190"/>
        <v>0</v>
      </c>
      <c r="ED98" s="323">
        <f t="shared" si="190"/>
        <v>0</v>
      </c>
      <c r="EE98" s="323">
        <f t="shared" si="190"/>
        <v>0</v>
      </c>
      <c r="EF98" s="323">
        <f t="shared" si="190"/>
        <v>0</v>
      </c>
      <c r="EG98" s="323">
        <f t="shared" si="190"/>
        <v>0</v>
      </c>
      <c r="EH98" s="323">
        <f t="shared" si="170"/>
        <v>0</v>
      </c>
      <c r="EI98" s="323">
        <f t="shared" si="170"/>
        <v>0</v>
      </c>
      <c r="EJ98" s="323">
        <f t="shared" si="170"/>
        <v>0</v>
      </c>
      <c r="EK98" s="323">
        <f t="shared" si="170"/>
        <v>0</v>
      </c>
      <c r="EL98" s="323">
        <f t="shared" si="170"/>
        <v>0</v>
      </c>
      <c r="EM98" s="323">
        <f t="shared" si="170"/>
        <v>0</v>
      </c>
      <c r="EN98" s="323">
        <f t="shared" si="170"/>
        <v>0</v>
      </c>
      <c r="EO98" s="323">
        <f t="shared" si="170"/>
        <v>0</v>
      </c>
      <c r="EP98" s="323">
        <f t="shared" si="170"/>
        <v>0</v>
      </c>
      <c r="EQ98" s="323">
        <f t="shared" si="105"/>
        <v>0</v>
      </c>
      <c r="ER98" s="323">
        <f t="shared" si="105"/>
        <v>0</v>
      </c>
      <c r="ES98" s="323">
        <f t="shared" si="105"/>
        <v>0</v>
      </c>
      <c r="ET98" s="323">
        <f t="shared" si="105"/>
        <v>0</v>
      </c>
      <c r="EU98" s="1352">
        <f t="shared" si="191"/>
        <v>0</v>
      </c>
      <c r="EV98" s="1344">
        <f t="shared" si="191"/>
        <v>0</v>
      </c>
      <c r="EW98" s="1344">
        <f t="shared" si="191"/>
        <v>0</v>
      </c>
      <c r="EX98" s="1344">
        <f t="shared" si="191"/>
        <v>0</v>
      </c>
      <c r="EY98" s="1344">
        <f t="shared" si="191"/>
        <v>0</v>
      </c>
      <c r="EZ98" s="1344">
        <f t="shared" si="191"/>
        <v>0</v>
      </c>
      <c r="FA98" s="1344">
        <f t="shared" si="191"/>
        <v>0</v>
      </c>
      <c r="FB98" s="1344">
        <f t="shared" si="191"/>
        <v>0</v>
      </c>
      <c r="FC98" s="1344">
        <f t="shared" si="191"/>
        <v>0</v>
      </c>
      <c r="FD98" s="1344">
        <f t="shared" si="191"/>
        <v>0</v>
      </c>
      <c r="FE98" s="1344">
        <f t="shared" si="191"/>
        <v>0</v>
      </c>
      <c r="FF98" s="1344">
        <f t="shared" si="185"/>
        <v>0</v>
      </c>
      <c r="FG98" s="1344">
        <f t="shared" si="185"/>
        <v>0</v>
      </c>
      <c r="FH98" s="1344">
        <f t="shared" si="185"/>
        <v>0</v>
      </c>
      <c r="FI98" s="1344">
        <f t="shared" si="185"/>
        <v>0</v>
      </c>
      <c r="FJ98" s="1344">
        <f t="shared" si="185"/>
        <v>0</v>
      </c>
      <c r="FK98" s="1344">
        <f t="shared" si="181"/>
        <v>0</v>
      </c>
      <c r="FL98" s="1344">
        <f t="shared" si="181"/>
        <v>0</v>
      </c>
      <c r="FM98" s="1352">
        <f t="shared" si="199"/>
        <v>0</v>
      </c>
      <c r="FN98" s="1344">
        <f t="shared" si="199"/>
        <v>0</v>
      </c>
      <c r="FO98" s="1344">
        <f t="shared" si="199"/>
        <v>0</v>
      </c>
      <c r="FP98" s="1344">
        <f t="shared" si="197"/>
        <v>0</v>
      </c>
      <c r="FQ98" s="1344">
        <f t="shared" si="197"/>
        <v>0</v>
      </c>
      <c r="FR98" s="1344">
        <f t="shared" si="197"/>
        <v>0</v>
      </c>
      <c r="FS98" s="1344">
        <f t="shared" si="197"/>
        <v>0</v>
      </c>
      <c r="FT98" s="1344">
        <f t="shared" si="197"/>
        <v>0</v>
      </c>
      <c r="FU98" s="1344">
        <f t="shared" si="197"/>
        <v>0</v>
      </c>
      <c r="FV98" s="1344">
        <f t="shared" si="197"/>
        <v>0</v>
      </c>
      <c r="FW98" s="1344">
        <f t="shared" si="197"/>
        <v>0</v>
      </c>
      <c r="FX98" s="1344">
        <f t="shared" si="197"/>
        <v>0</v>
      </c>
      <c r="FY98" s="1344">
        <f t="shared" si="197"/>
        <v>0</v>
      </c>
      <c r="FZ98" s="1344">
        <f t="shared" si="197"/>
        <v>0</v>
      </c>
      <c r="GA98" s="1344">
        <f t="shared" si="160"/>
        <v>0</v>
      </c>
      <c r="GB98" s="1344">
        <f t="shared" si="160"/>
        <v>0</v>
      </c>
      <c r="GC98" s="1344">
        <f t="shared" si="158"/>
        <v>0</v>
      </c>
      <c r="GD98" s="1344">
        <f t="shared" si="158"/>
        <v>0</v>
      </c>
      <c r="GE98" s="365">
        <f t="shared" si="192"/>
        <v>0</v>
      </c>
      <c r="GF98" s="323">
        <f t="shared" si="192"/>
        <v>0</v>
      </c>
      <c r="GG98" s="323">
        <f t="shared" si="192"/>
        <v>0</v>
      </c>
      <c r="GH98" s="323">
        <f t="shared" si="192"/>
        <v>0</v>
      </c>
      <c r="GI98" s="323">
        <f t="shared" si="192"/>
        <v>0</v>
      </c>
      <c r="GJ98" s="323">
        <f t="shared" si="167"/>
        <v>0</v>
      </c>
      <c r="GK98" s="323">
        <f t="shared" si="167"/>
        <v>0</v>
      </c>
      <c r="GL98" s="323">
        <f t="shared" si="167"/>
        <v>0</v>
      </c>
      <c r="GM98" s="323">
        <f t="shared" si="167"/>
        <v>0</v>
      </c>
      <c r="GN98" s="323">
        <f t="shared" si="167"/>
        <v>0</v>
      </c>
      <c r="GO98" s="323">
        <f t="shared" si="167"/>
        <v>0</v>
      </c>
      <c r="GP98" s="323">
        <f t="shared" si="167"/>
        <v>0</v>
      </c>
      <c r="GQ98" s="323">
        <f t="shared" si="167"/>
        <v>0</v>
      </c>
      <c r="GR98" s="323">
        <f t="shared" si="167"/>
        <v>0</v>
      </c>
      <c r="GS98" s="323">
        <f t="shared" si="167"/>
        <v>0</v>
      </c>
      <c r="GT98" s="323">
        <f t="shared" si="167"/>
        <v>0</v>
      </c>
      <c r="GU98" s="323">
        <f t="shared" si="167"/>
        <v>0</v>
      </c>
      <c r="GV98" s="323">
        <f t="shared" si="167"/>
        <v>0</v>
      </c>
      <c r="GW98" s="365">
        <f t="shared" si="167"/>
        <v>0</v>
      </c>
      <c r="GX98" s="323">
        <f t="shared" si="167"/>
        <v>0</v>
      </c>
      <c r="GY98" s="323">
        <f t="shared" si="167"/>
        <v>0</v>
      </c>
      <c r="GZ98" s="323">
        <f t="shared" si="176"/>
        <v>0</v>
      </c>
      <c r="HA98" s="323">
        <f t="shared" si="176"/>
        <v>0</v>
      </c>
      <c r="HB98" s="323">
        <f t="shared" si="176"/>
        <v>0</v>
      </c>
      <c r="HC98" s="323">
        <f t="shared" si="176"/>
        <v>0</v>
      </c>
      <c r="HD98" s="323">
        <f t="shared" si="176"/>
        <v>0</v>
      </c>
      <c r="HE98" s="323">
        <f t="shared" si="176"/>
        <v>0</v>
      </c>
      <c r="HF98" s="323">
        <f t="shared" si="176"/>
        <v>0</v>
      </c>
      <c r="HG98" s="323">
        <f t="shared" si="176"/>
        <v>0</v>
      </c>
      <c r="HH98" s="323">
        <f t="shared" si="176"/>
        <v>0</v>
      </c>
      <c r="HI98" s="323">
        <f t="shared" si="127"/>
        <v>0</v>
      </c>
      <c r="HJ98" s="323">
        <f t="shared" si="127"/>
        <v>0</v>
      </c>
      <c r="HK98" s="323">
        <f t="shared" si="127"/>
        <v>0</v>
      </c>
      <c r="HL98" s="323">
        <f t="shared" si="127"/>
        <v>0</v>
      </c>
      <c r="HM98" s="323">
        <f t="shared" si="127"/>
        <v>0</v>
      </c>
      <c r="HN98" s="364">
        <f t="shared" si="127"/>
        <v>0</v>
      </c>
      <c r="HP98" s="1354">
        <f t="shared" si="193"/>
        <v>0</v>
      </c>
      <c r="HQ98" s="1355">
        <f t="shared" si="193"/>
        <v>0</v>
      </c>
      <c r="HR98" s="1355">
        <f t="shared" si="193"/>
        <v>0</v>
      </c>
      <c r="HS98" s="1355">
        <f t="shared" si="193"/>
        <v>0</v>
      </c>
      <c r="HT98" s="1355">
        <f t="shared" si="193"/>
        <v>0</v>
      </c>
      <c r="HU98" s="1355">
        <f t="shared" si="171"/>
        <v>0</v>
      </c>
      <c r="HV98" s="1355">
        <f t="shared" si="171"/>
        <v>0</v>
      </c>
      <c r="HW98" s="1355">
        <f t="shared" si="171"/>
        <v>0</v>
      </c>
      <c r="HX98" s="1355">
        <f t="shared" si="171"/>
        <v>0</v>
      </c>
      <c r="HY98" s="1355">
        <f t="shared" si="171"/>
        <v>0</v>
      </c>
      <c r="HZ98" s="1355">
        <f t="shared" si="171"/>
        <v>0</v>
      </c>
      <c r="IA98" s="1355">
        <f t="shared" si="171"/>
        <v>0</v>
      </c>
      <c r="IB98" s="1355">
        <f t="shared" si="171"/>
        <v>0</v>
      </c>
      <c r="IC98" s="1355">
        <f t="shared" si="171"/>
        <v>0</v>
      </c>
      <c r="ID98" s="1355">
        <f t="shared" si="107"/>
        <v>0</v>
      </c>
      <c r="IE98" s="1355">
        <f t="shared" si="107"/>
        <v>0</v>
      </c>
      <c r="IF98" s="1355">
        <f t="shared" si="107"/>
        <v>0</v>
      </c>
      <c r="IG98" s="1355">
        <f t="shared" si="107"/>
        <v>0</v>
      </c>
      <c r="IH98" s="1354">
        <f t="shared" si="194"/>
        <v>0</v>
      </c>
      <c r="II98" s="1355">
        <f t="shared" si="194"/>
        <v>0</v>
      </c>
      <c r="IJ98" s="1355">
        <f t="shared" si="194"/>
        <v>0</v>
      </c>
      <c r="IK98" s="1355">
        <f t="shared" si="194"/>
        <v>0</v>
      </c>
      <c r="IL98" s="1355">
        <f t="shared" si="194"/>
        <v>0</v>
      </c>
      <c r="IM98" s="1355">
        <f t="shared" si="172"/>
        <v>0</v>
      </c>
      <c r="IN98" s="1355">
        <f t="shared" si="172"/>
        <v>0</v>
      </c>
      <c r="IO98" s="1355">
        <f t="shared" si="172"/>
        <v>0</v>
      </c>
      <c r="IP98" s="1355">
        <f t="shared" si="172"/>
        <v>0</v>
      </c>
      <c r="IQ98" s="1355">
        <f t="shared" si="172"/>
        <v>0</v>
      </c>
      <c r="IR98" s="1355">
        <f t="shared" si="172"/>
        <v>0</v>
      </c>
      <c r="IS98" s="1355">
        <f t="shared" si="172"/>
        <v>0</v>
      </c>
      <c r="IT98" s="1355">
        <f t="shared" si="172"/>
        <v>0</v>
      </c>
      <c r="IU98" s="1355">
        <f t="shared" si="172"/>
        <v>0</v>
      </c>
      <c r="IV98" s="1355">
        <f t="shared" si="108"/>
        <v>0</v>
      </c>
      <c r="IW98" s="1355">
        <f t="shared" si="108"/>
        <v>0</v>
      </c>
      <c r="IX98" s="1355">
        <f t="shared" si="108"/>
        <v>0</v>
      </c>
      <c r="IY98" s="1355">
        <f t="shared" si="108"/>
        <v>0</v>
      </c>
      <c r="IZ98" s="1356">
        <f t="shared" si="177"/>
        <v>0</v>
      </c>
      <c r="JA98" s="1357">
        <f t="shared" si="177"/>
        <v>0</v>
      </c>
      <c r="JB98" s="1357">
        <f t="shared" si="177"/>
        <v>0</v>
      </c>
      <c r="JC98" s="1357">
        <f t="shared" si="177"/>
        <v>0</v>
      </c>
      <c r="JD98" s="1357">
        <f t="shared" si="177"/>
        <v>0</v>
      </c>
      <c r="JE98" s="1357">
        <f t="shared" si="177"/>
        <v>0</v>
      </c>
      <c r="JF98" s="1357">
        <f t="shared" si="177"/>
        <v>0</v>
      </c>
      <c r="JG98" s="1357">
        <f t="shared" si="177"/>
        <v>0</v>
      </c>
      <c r="JH98" s="1357">
        <f t="shared" si="177"/>
        <v>0</v>
      </c>
      <c r="JI98" s="1357">
        <f t="shared" si="177"/>
        <v>0</v>
      </c>
      <c r="JJ98" s="1357">
        <f t="shared" si="177"/>
        <v>0</v>
      </c>
      <c r="JK98" s="1357">
        <f t="shared" si="177"/>
        <v>0</v>
      </c>
      <c r="JL98" s="1357">
        <f t="shared" si="177"/>
        <v>0</v>
      </c>
      <c r="JM98" s="1357">
        <f t="shared" si="177"/>
        <v>0</v>
      </c>
      <c r="JN98" s="1357">
        <f t="shared" si="177"/>
        <v>0</v>
      </c>
      <c r="JO98" s="1357">
        <f t="shared" si="122"/>
        <v>0</v>
      </c>
      <c r="JP98" s="1357">
        <f t="shared" si="100"/>
        <v>0</v>
      </c>
      <c r="JQ98" s="1358">
        <f t="shared" si="100"/>
        <v>0</v>
      </c>
      <c r="JS98" s="370"/>
      <c r="JT98" s="366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52">
        <f t="shared" si="198"/>
        <v>0</v>
      </c>
      <c r="JV98" s="1252">
        <f t="shared" si="198"/>
        <v>0</v>
      </c>
      <c r="JW98" s="1252">
        <f t="shared" si="198"/>
        <v>0</v>
      </c>
      <c r="JX98" s="1252">
        <f t="shared" si="198"/>
        <v>0</v>
      </c>
      <c r="JY98" s="1252">
        <f t="shared" si="198"/>
        <v>0</v>
      </c>
      <c r="JZ98" s="1252">
        <f t="shared" si="198"/>
        <v>0</v>
      </c>
      <c r="KA98" s="1252">
        <f t="shared" si="198"/>
        <v>0</v>
      </c>
      <c r="KB98" s="1252">
        <f t="shared" si="198"/>
        <v>0</v>
      </c>
      <c r="KC98" s="1252">
        <f t="shared" si="198"/>
        <v>0</v>
      </c>
      <c r="KD98" s="1252">
        <f t="shared" si="198"/>
        <v>0</v>
      </c>
      <c r="KE98" s="1252">
        <f t="shared" si="198"/>
        <v>0</v>
      </c>
      <c r="KF98" s="1252">
        <f t="shared" si="198"/>
        <v>0</v>
      </c>
      <c r="KG98" s="1252">
        <f t="shared" si="198"/>
        <v>0</v>
      </c>
      <c r="KH98" s="1252">
        <f t="shared" si="195"/>
        <v>0</v>
      </c>
      <c r="KI98" s="1252">
        <f t="shared" si="195"/>
        <v>0</v>
      </c>
      <c r="KJ98" s="1252">
        <f t="shared" si="195"/>
        <v>0</v>
      </c>
      <c r="KK98" s="1253">
        <f t="shared" si="159"/>
        <v>0</v>
      </c>
      <c r="KM98" s="370"/>
      <c r="KN98" s="323">
        <f t="shared" si="175"/>
        <v>0</v>
      </c>
      <c r="KO98" s="323">
        <f t="shared" si="175"/>
        <v>0</v>
      </c>
      <c r="KP98" s="323">
        <f t="shared" si="175"/>
        <v>0</v>
      </c>
      <c r="KQ98" s="323">
        <f t="shared" si="175"/>
        <v>0</v>
      </c>
      <c r="KR98" s="323">
        <f t="shared" si="175"/>
        <v>0</v>
      </c>
      <c r="KS98" s="323">
        <f t="shared" si="175"/>
        <v>0</v>
      </c>
      <c r="KT98" s="323">
        <f t="shared" si="175"/>
        <v>0</v>
      </c>
      <c r="KU98" s="323">
        <f t="shared" si="175"/>
        <v>0</v>
      </c>
      <c r="KV98" s="323">
        <f t="shared" si="175"/>
        <v>0</v>
      </c>
      <c r="KW98" s="323">
        <f t="shared" si="175"/>
        <v>0</v>
      </c>
      <c r="KX98" s="323">
        <f t="shared" si="175"/>
        <v>0</v>
      </c>
      <c r="KY98" s="323">
        <f t="shared" si="175"/>
        <v>0</v>
      </c>
      <c r="KZ98" s="323">
        <f t="shared" si="175"/>
        <v>0</v>
      </c>
      <c r="LA98" s="323">
        <f t="shared" si="175"/>
        <v>0</v>
      </c>
      <c r="LB98" s="323">
        <f t="shared" si="175"/>
        <v>0</v>
      </c>
      <c r="LC98" s="323">
        <f t="shared" si="175"/>
        <v>0</v>
      </c>
      <c r="LD98" s="323">
        <f t="shared" si="175"/>
        <v>0</v>
      </c>
      <c r="LE98" s="364">
        <f t="shared" si="175"/>
        <v>0</v>
      </c>
      <c r="LG98" s="370"/>
      <c r="LH98" s="323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323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323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323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323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323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323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323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323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323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323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323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323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323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323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323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323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64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70"/>
      <c r="MB98" s="323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323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323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323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323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323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323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323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323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323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323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323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323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323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323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323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323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64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70"/>
      <c r="MV98" s="323">
        <f t="shared" si="196"/>
        <v>0</v>
      </c>
      <c r="MW98" s="323">
        <f t="shared" si="196"/>
        <v>0</v>
      </c>
      <c r="MX98" s="323">
        <f t="shared" si="196"/>
        <v>0</v>
      </c>
      <c r="MY98" s="323">
        <f t="shared" si="196"/>
        <v>0</v>
      </c>
      <c r="MZ98" s="323">
        <f t="shared" si="196"/>
        <v>0</v>
      </c>
      <c r="NA98" s="323">
        <f t="shared" si="174"/>
        <v>0</v>
      </c>
      <c r="NB98" s="323">
        <f t="shared" si="174"/>
        <v>0</v>
      </c>
      <c r="NC98" s="323">
        <f t="shared" si="174"/>
        <v>0</v>
      </c>
      <c r="ND98" s="323">
        <f t="shared" si="174"/>
        <v>0</v>
      </c>
      <c r="NE98" s="323">
        <f t="shared" si="174"/>
        <v>0</v>
      </c>
      <c r="NF98" s="323">
        <f t="shared" si="174"/>
        <v>0</v>
      </c>
      <c r="NG98" s="323">
        <f t="shared" si="174"/>
        <v>0</v>
      </c>
      <c r="NH98" s="323">
        <f t="shared" si="174"/>
        <v>0</v>
      </c>
      <c r="NI98" s="323">
        <f t="shared" si="174"/>
        <v>0</v>
      </c>
      <c r="NJ98" s="323">
        <f t="shared" si="109"/>
        <v>0</v>
      </c>
      <c r="NK98" s="323">
        <f t="shared" si="109"/>
        <v>0</v>
      </c>
      <c r="NL98" s="323">
        <f t="shared" si="109"/>
        <v>0</v>
      </c>
      <c r="NM98" s="364">
        <f t="shared" si="109"/>
        <v>0</v>
      </c>
      <c r="NO98" s="370"/>
      <c r="NP98" s="323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323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323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323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323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323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323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323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323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323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323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323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323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323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323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323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323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64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415">
        <f t="shared" si="157"/>
        <v>89</v>
      </c>
      <c r="B99" s="415" t="str" cm="1">
        <f t="array" ref="B99">IFERROR(INDEX('F6 - Debt Dataset'!$C$6:$C$505, MATCH($B$6 &amp; $A99, 'F6 - Debt Dataset'!$E$6:$E$505 &amp; 'F6 - Debt Dataset'!$DF$6:$DF$505, 0)), "-")</f>
        <v>-</v>
      </c>
      <c r="C99" s="415" t="str" cm="1">
        <f t="array" ref="C99">IFERROR(INDEX('F6 - Debt Dataset'!$A$6:$A$505, MATCH($B$6 &amp; $A99, 'F6 - Debt Dataset'!$E$6:$E$505 &amp; 'F6 - Debt Dataset'!$DF$6:$DF$505, 0)), "-")</f>
        <v>-</v>
      </c>
      <c r="D99" s="415" t="str" cm="1">
        <f t="array" ref="D99">IFERROR(INDEX('F6 - Debt Dataset'!$B$6:$B$505, MATCH($B$6 &amp; $A99, 'F6 - Debt Dataset'!$E$6:$E$505 &amp; 'F6 - Debt Dataset'!$DF$6:$DF$505, 0)), "-")</f>
        <v>-</v>
      </c>
      <c r="E99" s="415" t="str" cm="1">
        <f t="array" ref="E99">IFERROR(INDEX('F6 - Debt Dataset'!$H$6:$H$505, MATCH($B$6 &amp; $A99, 'F6 - Debt Dataset'!$E$6:$E$505 &amp; 'F6 - Debt Dataset'!$DF$6:$DF$505, 0)), "-")</f>
        <v>-</v>
      </c>
      <c r="F99" s="416" t="str" cm="1">
        <f t="array" ref="F99">IFERROR(INDEX('F6 - Debt Dataset'!$J$6:$J$505, MATCH($B$6 &amp;$A99, 'F6 - Debt Dataset'!$E$6:$E$505 &amp; 'F6 - Debt Dataset'!$DF$6:$DF$505, 0)), "-")</f>
        <v>-</v>
      </c>
      <c r="G99" s="416" t="str" cm="1">
        <f t="array" ref="G99">IFERROR(INDEX('F6 - Debt Dataset'!$K$6:$K$505, MATCH($B$6 &amp;$A99, 'F6 - Debt Dataset'!$E$6:$E$505 &amp; 'F6 - Debt Dataset'!$DF$6:$DF$505, 0)), "-")</f>
        <v>-</v>
      </c>
      <c r="H99" s="416" t="str" cm="1">
        <f t="array" ref="H99">IFERROR(INDEX('F6 - Debt Dataset'!$L$6:$L$505, MATCH($B$6 &amp;$A99, 'F6 - Debt Dataset'!$E$6:$E$505 &amp; 'F6 - Debt Dataset'!$DF$6:$DF$505, 0)), "-")</f>
        <v>-</v>
      </c>
      <c r="I99" s="416" t="str">
        <f t="shared" si="153"/>
        <v>-</v>
      </c>
      <c r="J99" s="415" t="str" cm="1">
        <f t="array" ref="J99">IFERROR(INDEX('F6 - Debt Dataset'!$N$6:$N$505, MATCH($B$6 &amp;$A99, 'F6 - Debt Dataset'!$E$6:$E$505 &amp; 'F6 - Debt Dataset'!$DF$6:$DF$505, 0)), "-")</f>
        <v>-</v>
      </c>
      <c r="K99" s="417" cm="1">
        <f t="array" ref="K99">IFERROR(INDEX('F6 - Debt Dataset'!$S$6:$S$505, MATCH($B$6 &amp; $A99, 'F6 - Debt Dataset'!$E$6:$E$505 &amp; 'F6 - Debt Dataset'!$DF$6:$DF$505, 0)), 0)</f>
        <v>0</v>
      </c>
      <c r="L99" s="1202" cm="1">
        <f t="array" ref="L99">IFERROR(INDEX('F6 - Debt Dataset'!$W$6:$W$505, MATCH($B$6 &amp; $A99, 'F6 - Debt Dataset'!$E$6:$E$505 &amp; 'F6 - Debt Dataset'!$DF$6:$DF$505, 0)), 0)</f>
        <v>0</v>
      </c>
      <c r="M99" s="419" t="str" cm="1">
        <f t="array" ref="M99">IFERROR(INDEX('F6 - Debt Dataset'!$E$6:$E$505, MATCH($B$6 &amp; $A99, 'F6 - Debt Dataset'!$E$6:$E$505 &amp; 'F6 - Debt Dataset'!$DF$6:$DF$505, 0)), "-")</f>
        <v>-</v>
      </c>
      <c r="N99" s="419" t="str" cm="1">
        <f t="array" ref="N99">IFERROR(INDEX('F6 - Debt Dataset'!$Y$6:$Y$505, MATCH($B$6 &amp; $A99, 'F6 - Debt Dataset'!$E$6:$E$505 &amp; 'F6 - Debt Dataset'!$DF$6:$DF$505, 0)), "-")</f>
        <v>-</v>
      </c>
      <c r="O99" s="417" cm="1">
        <f t="array" ref="O99">IFERROR(INDEX('F6 - Debt Dataset'!$Z$6:$Z$505, MATCH($B$6 &amp; $A99, 'F6 - Debt Dataset'!$E$6:$E$505 &amp; 'F6 - Debt Dataset'!$DF$6:$DF$505, 0)), 0)</f>
        <v>0</v>
      </c>
      <c r="P99" s="415" cm="1">
        <f t="array" ref="P99">IFERROR(INDEX('F6 - Debt Dataset'!$AA$6:$AA$505, MATCH($B$6 &amp; $A99, 'F6 - Debt Dataset'!$E$6:$E$505 &amp; 'F6 - Debt Dataset'!$DF$6:$DF$505, 0)), 0)</f>
        <v>0</v>
      </c>
      <c r="Q99" s="415" cm="1">
        <f t="array" ref="Q99">IFERROR(IF(P99=0, INDEX('I2 - Monthly Inflation'!$G$6:$H$413, MATCH(EOMONTH(EDATE(F99,-O99),0), 'I2 - Monthly Inflation'!$A$6:$A$389, 0), 1 + (N99 = "RPI")), P99), 0)</f>
        <v>0</v>
      </c>
      <c r="R99" s="415" t="str">
        <f t="shared" si="154"/>
        <v>-</v>
      </c>
      <c r="S99" s="415" t="str">
        <f t="shared" si="155"/>
        <v>-</v>
      </c>
      <c r="T99" s="422" t="str" cm="1">
        <f t="array" ref="T99">IFERROR(INDEX('F6 - Debt Dataset'!$AH$6:$AH$505, MATCH($B$6 &amp; $A99, 'F6 - Debt Dataset'!$E$6:$E$505 &amp; 'F6 - Debt Dataset'!$DF$6:$DF$505, 0)), "-")</f>
        <v>-</v>
      </c>
      <c r="U99" s="1351">
        <f t="shared" si="182"/>
        <v>0</v>
      </c>
      <c r="V99" s="360">
        <f t="shared" si="182"/>
        <v>0</v>
      </c>
      <c r="W99" s="360">
        <f t="shared" si="182"/>
        <v>0</v>
      </c>
      <c r="X99" s="360">
        <f t="shared" si="182"/>
        <v>0</v>
      </c>
      <c r="Y99" s="360">
        <f t="shared" si="182"/>
        <v>0</v>
      </c>
      <c r="Z99" s="360">
        <f t="shared" si="182"/>
        <v>0</v>
      </c>
      <c r="AA99" s="360">
        <f t="shared" si="182"/>
        <v>0</v>
      </c>
      <c r="AB99" s="360">
        <f t="shared" si="182"/>
        <v>0</v>
      </c>
      <c r="AC99" s="360">
        <f t="shared" si="182"/>
        <v>0</v>
      </c>
      <c r="AD99" s="360">
        <f t="shared" si="182"/>
        <v>0</v>
      </c>
      <c r="AE99" s="360">
        <f t="shared" si="182"/>
        <v>0</v>
      </c>
      <c r="AF99" s="360">
        <f t="shared" si="182"/>
        <v>0</v>
      </c>
      <c r="AG99" s="360">
        <f t="shared" si="182"/>
        <v>0</v>
      </c>
      <c r="AH99" s="360">
        <f t="shared" si="182"/>
        <v>0</v>
      </c>
      <c r="AI99" s="360">
        <f t="shared" si="182"/>
        <v>0</v>
      </c>
      <c r="AJ99" s="360">
        <f t="shared" si="182"/>
        <v>0</v>
      </c>
      <c r="AK99" s="360">
        <f t="shared" si="178"/>
        <v>0</v>
      </c>
      <c r="AL99" s="360">
        <f t="shared" si="178"/>
        <v>0</v>
      </c>
      <c r="AM99" s="360">
        <f t="shared" si="178"/>
        <v>0</v>
      </c>
      <c r="AN99" s="365">
        <f t="shared" si="186"/>
        <v>0</v>
      </c>
      <c r="AO99" s="323">
        <f t="shared" si="186"/>
        <v>0</v>
      </c>
      <c r="AP99" s="323">
        <f t="shared" si="186"/>
        <v>0</v>
      </c>
      <c r="AQ99" s="323">
        <f t="shared" si="186"/>
        <v>0</v>
      </c>
      <c r="AR99" s="323">
        <f t="shared" si="186"/>
        <v>0</v>
      </c>
      <c r="AS99" s="323">
        <f t="shared" si="186"/>
        <v>0</v>
      </c>
      <c r="AT99" s="323">
        <f t="shared" si="186"/>
        <v>0</v>
      </c>
      <c r="AU99" s="323">
        <f t="shared" si="186"/>
        <v>0</v>
      </c>
      <c r="AV99" s="323">
        <f t="shared" si="186"/>
        <v>0</v>
      </c>
      <c r="AW99" s="323">
        <f t="shared" si="186"/>
        <v>0</v>
      </c>
      <c r="AX99" s="323">
        <f t="shared" si="186"/>
        <v>0</v>
      </c>
      <c r="AY99" s="323">
        <f t="shared" si="183"/>
        <v>0</v>
      </c>
      <c r="AZ99" s="323">
        <f t="shared" si="183"/>
        <v>0</v>
      </c>
      <c r="BA99" s="323">
        <f t="shared" si="183"/>
        <v>0</v>
      </c>
      <c r="BB99" s="323">
        <f t="shared" si="183"/>
        <v>0</v>
      </c>
      <c r="BC99" s="323">
        <f t="shared" si="183"/>
        <v>0</v>
      </c>
      <c r="BD99" s="323">
        <f t="shared" si="179"/>
        <v>0</v>
      </c>
      <c r="BE99" s="323">
        <f t="shared" si="179"/>
        <v>0</v>
      </c>
      <c r="BF99" s="323">
        <f t="shared" si="179"/>
        <v>0</v>
      </c>
      <c r="BG99" s="365">
        <f t="shared" si="187"/>
        <v>0</v>
      </c>
      <c r="BH99" s="323">
        <f t="shared" si="187"/>
        <v>0</v>
      </c>
      <c r="BI99" s="323">
        <f t="shared" si="187"/>
        <v>0</v>
      </c>
      <c r="BJ99" s="323">
        <f t="shared" si="187"/>
        <v>0</v>
      </c>
      <c r="BK99" s="323">
        <f t="shared" si="187"/>
        <v>0</v>
      </c>
      <c r="BL99" s="323">
        <f t="shared" si="187"/>
        <v>0</v>
      </c>
      <c r="BM99" s="323">
        <f t="shared" si="187"/>
        <v>0</v>
      </c>
      <c r="BN99" s="323">
        <f t="shared" si="187"/>
        <v>0</v>
      </c>
      <c r="BO99" s="323">
        <f t="shared" si="187"/>
        <v>0</v>
      </c>
      <c r="BP99" s="323">
        <f t="shared" si="187"/>
        <v>0</v>
      </c>
      <c r="BQ99" s="323">
        <f t="shared" si="187"/>
        <v>0</v>
      </c>
      <c r="BR99" s="323">
        <f t="shared" si="184"/>
        <v>0</v>
      </c>
      <c r="BS99" s="323">
        <f t="shared" si="184"/>
        <v>0</v>
      </c>
      <c r="BT99" s="323">
        <f t="shared" si="184"/>
        <v>0</v>
      </c>
      <c r="BU99" s="323">
        <f t="shared" si="184"/>
        <v>0</v>
      </c>
      <c r="BV99" s="323">
        <f t="shared" si="184"/>
        <v>0</v>
      </c>
      <c r="BW99" s="323">
        <f t="shared" si="180"/>
        <v>0</v>
      </c>
      <c r="BX99" s="323">
        <f t="shared" si="180"/>
        <v>0</v>
      </c>
      <c r="BY99" s="323">
        <f t="shared" si="180"/>
        <v>0</v>
      </c>
      <c r="BZ99" s="365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323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323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323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323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323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323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323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323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323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323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323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323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323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323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323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323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323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64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44">
        <f t="shared" si="188"/>
        <v>0</v>
      </c>
      <c r="CT99" s="1344">
        <f t="shared" si="188"/>
        <v>0</v>
      </c>
      <c r="CU99" s="1344">
        <f t="shared" si="188"/>
        <v>0</v>
      </c>
      <c r="CV99" s="1344">
        <f t="shared" si="188"/>
        <v>0</v>
      </c>
      <c r="CW99" s="1344">
        <f t="shared" si="188"/>
        <v>0</v>
      </c>
      <c r="CX99" s="1344">
        <f t="shared" si="168"/>
        <v>0</v>
      </c>
      <c r="CY99" s="1344">
        <f t="shared" si="168"/>
        <v>0</v>
      </c>
      <c r="CZ99" s="1344">
        <f t="shared" si="168"/>
        <v>0</v>
      </c>
      <c r="DA99" s="1344">
        <f t="shared" si="168"/>
        <v>0</v>
      </c>
      <c r="DB99" s="1344">
        <f t="shared" si="168"/>
        <v>0</v>
      </c>
      <c r="DC99" s="1344">
        <f t="shared" si="168"/>
        <v>0</v>
      </c>
      <c r="DD99" s="1344">
        <f t="shared" si="168"/>
        <v>0</v>
      </c>
      <c r="DE99" s="1344">
        <f t="shared" si="168"/>
        <v>0</v>
      </c>
      <c r="DF99" s="1344">
        <f t="shared" si="168"/>
        <v>0</v>
      </c>
      <c r="DG99" s="1344">
        <f t="shared" si="103"/>
        <v>0</v>
      </c>
      <c r="DH99" s="1344">
        <f t="shared" si="103"/>
        <v>0</v>
      </c>
      <c r="DI99" s="1344">
        <f t="shared" si="103"/>
        <v>0</v>
      </c>
      <c r="DJ99" s="1344">
        <f t="shared" si="103"/>
        <v>0</v>
      </c>
      <c r="DK99" s="365">
        <f t="shared" si="189"/>
        <v>0</v>
      </c>
      <c r="DL99" s="323">
        <f t="shared" si="189"/>
        <v>0</v>
      </c>
      <c r="DM99" s="323">
        <f t="shared" si="189"/>
        <v>0</v>
      </c>
      <c r="DN99" s="323">
        <f t="shared" si="189"/>
        <v>0</v>
      </c>
      <c r="DO99" s="323">
        <f t="shared" si="189"/>
        <v>0</v>
      </c>
      <c r="DP99" s="323">
        <f t="shared" si="169"/>
        <v>0</v>
      </c>
      <c r="DQ99" s="323">
        <f t="shared" si="169"/>
        <v>0</v>
      </c>
      <c r="DR99" s="323">
        <f t="shared" si="169"/>
        <v>0</v>
      </c>
      <c r="DS99" s="323">
        <f t="shared" si="169"/>
        <v>0</v>
      </c>
      <c r="DT99" s="323">
        <f t="shared" si="169"/>
        <v>0</v>
      </c>
      <c r="DU99" s="323">
        <f t="shared" si="169"/>
        <v>0</v>
      </c>
      <c r="DV99" s="323">
        <f t="shared" si="169"/>
        <v>0</v>
      </c>
      <c r="DW99" s="323">
        <f t="shared" si="169"/>
        <v>0</v>
      </c>
      <c r="DX99" s="323">
        <f t="shared" si="169"/>
        <v>0</v>
      </c>
      <c r="DY99" s="323">
        <f t="shared" si="104"/>
        <v>0</v>
      </c>
      <c r="DZ99" s="323">
        <f t="shared" si="104"/>
        <v>0</v>
      </c>
      <c r="EA99" s="323">
        <f t="shared" si="104"/>
        <v>0</v>
      </c>
      <c r="EB99" s="323">
        <f t="shared" si="104"/>
        <v>0</v>
      </c>
      <c r="EC99" s="365">
        <f t="shared" si="190"/>
        <v>0</v>
      </c>
      <c r="ED99" s="323">
        <f t="shared" si="190"/>
        <v>0</v>
      </c>
      <c r="EE99" s="323">
        <f t="shared" si="190"/>
        <v>0</v>
      </c>
      <c r="EF99" s="323">
        <f t="shared" si="190"/>
        <v>0</v>
      </c>
      <c r="EG99" s="323">
        <f t="shared" si="190"/>
        <v>0</v>
      </c>
      <c r="EH99" s="323">
        <f t="shared" si="170"/>
        <v>0</v>
      </c>
      <c r="EI99" s="323">
        <f t="shared" si="170"/>
        <v>0</v>
      </c>
      <c r="EJ99" s="323">
        <f t="shared" si="170"/>
        <v>0</v>
      </c>
      <c r="EK99" s="323">
        <f t="shared" si="170"/>
        <v>0</v>
      </c>
      <c r="EL99" s="323">
        <f t="shared" si="170"/>
        <v>0</v>
      </c>
      <c r="EM99" s="323">
        <f t="shared" si="170"/>
        <v>0</v>
      </c>
      <c r="EN99" s="323">
        <f t="shared" si="170"/>
        <v>0</v>
      </c>
      <c r="EO99" s="323">
        <f t="shared" si="170"/>
        <v>0</v>
      </c>
      <c r="EP99" s="323">
        <f t="shared" si="170"/>
        <v>0</v>
      </c>
      <c r="EQ99" s="323">
        <f t="shared" si="105"/>
        <v>0</v>
      </c>
      <c r="ER99" s="323">
        <f t="shared" si="105"/>
        <v>0</v>
      </c>
      <c r="ES99" s="323">
        <f t="shared" si="105"/>
        <v>0</v>
      </c>
      <c r="ET99" s="323">
        <f t="shared" si="105"/>
        <v>0</v>
      </c>
      <c r="EU99" s="1352">
        <f t="shared" si="191"/>
        <v>0</v>
      </c>
      <c r="EV99" s="1344">
        <f t="shared" si="191"/>
        <v>0</v>
      </c>
      <c r="EW99" s="1344">
        <f t="shared" si="191"/>
        <v>0</v>
      </c>
      <c r="EX99" s="1344">
        <f t="shared" si="191"/>
        <v>0</v>
      </c>
      <c r="EY99" s="1344">
        <f t="shared" si="191"/>
        <v>0</v>
      </c>
      <c r="EZ99" s="1344">
        <f t="shared" si="191"/>
        <v>0</v>
      </c>
      <c r="FA99" s="1344">
        <f t="shared" si="191"/>
        <v>0</v>
      </c>
      <c r="FB99" s="1344">
        <f t="shared" si="191"/>
        <v>0</v>
      </c>
      <c r="FC99" s="1344">
        <f t="shared" si="191"/>
        <v>0</v>
      </c>
      <c r="FD99" s="1344">
        <f t="shared" si="191"/>
        <v>0</v>
      </c>
      <c r="FE99" s="1344">
        <f t="shared" si="191"/>
        <v>0</v>
      </c>
      <c r="FF99" s="1344">
        <f t="shared" si="185"/>
        <v>0</v>
      </c>
      <c r="FG99" s="1344">
        <f t="shared" si="185"/>
        <v>0</v>
      </c>
      <c r="FH99" s="1344">
        <f t="shared" si="185"/>
        <v>0</v>
      </c>
      <c r="FI99" s="1344">
        <f t="shared" si="185"/>
        <v>0</v>
      </c>
      <c r="FJ99" s="1344">
        <f t="shared" si="185"/>
        <v>0</v>
      </c>
      <c r="FK99" s="1344">
        <f t="shared" si="181"/>
        <v>0</v>
      </c>
      <c r="FL99" s="1344">
        <f t="shared" si="181"/>
        <v>0</v>
      </c>
      <c r="FM99" s="1352">
        <f t="shared" si="199"/>
        <v>0</v>
      </c>
      <c r="FN99" s="1344">
        <f t="shared" si="199"/>
        <v>0</v>
      </c>
      <c r="FO99" s="1344">
        <f t="shared" si="199"/>
        <v>0</v>
      </c>
      <c r="FP99" s="1344">
        <f t="shared" si="197"/>
        <v>0</v>
      </c>
      <c r="FQ99" s="1344">
        <f t="shared" si="197"/>
        <v>0</v>
      </c>
      <c r="FR99" s="1344">
        <f t="shared" si="197"/>
        <v>0</v>
      </c>
      <c r="FS99" s="1344">
        <f t="shared" si="197"/>
        <v>0</v>
      </c>
      <c r="FT99" s="1344">
        <f t="shared" si="197"/>
        <v>0</v>
      </c>
      <c r="FU99" s="1344">
        <f t="shared" si="197"/>
        <v>0</v>
      </c>
      <c r="FV99" s="1344">
        <f t="shared" si="197"/>
        <v>0</v>
      </c>
      <c r="FW99" s="1344">
        <f t="shared" si="197"/>
        <v>0</v>
      </c>
      <c r="FX99" s="1344">
        <f t="shared" si="197"/>
        <v>0</v>
      </c>
      <c r="FY99" s="1344">
        <f t="shared" si="197"/>
        <v>0</v>
      </c>
      <c r="FZ99" s="1344">
        <f t="shared" si="197"/>
        <v>0</v>
      </c>
      <c r="GA99" s="1344">
        <f t="shared" si="160"/>
        <v>0</v>
      </c>
      <c r="GB99" s="1344">
        <f t="shared" si="160"/>
        <v>0</v>
      </c>
      <c r="GC99" s="1344">
        <f t="shared" si="158"/>
        <v>0</v>
      </c>
      <c r="GD99" s="1344">
        <f t="shared" si="158"/>
        <v>0</v>
      </c>
      <c r="GE99" s="365">
        <f t="shared" si="192"/>
        <v>0</v>
      </c>
      <c r="GF99" s="323">
        <f t="shared" si="192"/>
        <v>0</v>
      </c>
      <c r="GG99" s="323">
        <f t="shared" si="192"/>
        <v>0</v>
      </c>
      <c r="GH99" s="323">
        <f t="shared" si="192"/>
        <v>0</v>
      </c>
      <c r="GI99" s="323">
        <f t="shared" si="192"/>
        <v>0</v>
      </c>
      <c r="GJ99" s="323">
        <f t="shared" si="167"/>
        <v>0</v>
      </c>
      <c r="GK99" s="323">
        <f t="shared" si="167"/>
        <v>0</v>
      </c>
      <c r="GL99" s="323">
        <f t="shared" si="167"/>
        <v>0</v>
      </c>
      <c r="GM99" s="323">
        <f t="shared" si="167"/>
        <v>0</v>
      </c>
      <c r="GN99" s="323">
        <f t="shared" si="167"/>
        <v>0</v>
      </c>
      <c r="GO99" s="323">
        <f t="shared" si="167"/>
        <v>0</v>
      </c>
      <c r="GP99" s="323">
        <f t="shared" si="167"/>
        <v>0</v>
      </c>
      <c r="GQ99" s="323">
        <f t="shared" si="167"/>
        <v>0</v>
      </c>
      <c r="GR99" s="323">
        <f t="shared" si="167"/>
        <v>0</v>
      </c>
      <c r="GS99" s="323">
        <f t="shared" si="167"/>
        <v>0</v>
      </c>
      <c r="GT99" s="323">
        <f t="shared" si="167"/>
        <v>0</v>
      </c>
      <c r="GU99" s="323">
        <f t="shared" si="167"/>
        <v>0</v>
      </c>
      <c r="GV99" s="323">
        <f t="shared" si="167"/>
        <v>0</v>
      </c>
      <c r="GW99" s="365">
        <f t="shared" si="167"/>
        <v>0</v>
      </c>
      <c r="GX99" s="323">
        <f t="shared" si="167"/>
        <v>0</v>
      </c>
      <c r="GY99" s="323">
        <f t="shared" si="167"/>
        <v>0</v>
      </c>
      <c r="GZ99" s="323">
        <f t="shared" si="176"/>
        <v>0</v>
      </c>
      <c r="HA99" s="323">
        <f t="shared" si="176"/>
        <v>0</v>
      </c>
      <c r="HB99" s="323">
        <f t="shared" si="176"/>
        <v>0</v>
      </c>
      <c r="HC99" s="323">
        <f t="shared" si="176"/>
        <v>0</v>
      </c>
      <c r="HD99" s="323">
        <f t="shared" si="176"/>
        <v>0</v>
      </c>
      <c r="HE99" s="323">
        <f t="shared" si="176"/>
        <v>0</v>
      </c>
      <c r="HF99" s="323">
        <f t="shared" si="176"/>
        <v>0</v>
      </c>
      <c r="HG99" s="323">
        <f t="shared" si="176"/>
        <v>0</v>
      </c>
      <c r="HH99" s="323">
        <f t="shared" si="176"/>
        <v>0</v>
      </c>
      <c r="HI99" s="323">
        <f t="shared" si="127"/>
        <v>0</v>
      </c>
      <c r="HJ99" s="323">
        <f t="shared" si="127"/>
        <v>0</v>
      </c>
      <c r="HK99" s="323">
        <f t="shared" si="127"/>
        <v>0</v>
      </c>
      <c r="HL99" s="323">
        <f t="shared" si="127"/>
        <v>0</v>
      </c>
      <c r="HM99" s="323">
        <f t="shared" si="127"/>
        <v>0</v>
      </c>
      <c r="HN99" s="364">
        <f t="shared" si="127"/>
        <v>0</v>
      </c>
      <c r="HP99" s="1354">
        <f t="shared" si="193"/>
        <v>0</v>
      </c>
      <c r="HQ99" s="1355">
        <f t="shared" si="193"/>
        <v>0</v>
      </c>
      <c r="HR99" s="1355">
        <f t="shared" si="193"/>
        <v>0</v>
      </c>
      <c r="HS99" s="1355">
        <f t="shared" si="193"/>
        <v>0</v>
      </c>
      <c r="HT99" s="1355">
        <f t="shared" si="193"/>
        <v>0</v>
      </c>
      <c r="HU99" s="1355">
        <f t="shared" si="171"/>
        <v>0</v>
      </c>
      <c r="HV99" s="1355">
        <f t="shared" si="171"/>
        <v>0</v>
      </c>
      <c r="HW99" s="1355">
        <f t="shared" si="171"/>
        <v>0</v>
      </c>
      <c r="HX99" s="1355">
        <f t="shared" si="171"/>
        <v>0</v>
      </c>
      <c r="HY99" s="1355">
        <f t="shared" si="171"/>
        <v>0</v>
      </c>
      <c r="HZ99" s="1355">
        <f t="shared" si="171"/>
        <v>0</v>
      </c>
      <c r="IA99" s="1355">
        <f t="shared" si="171"/>
        <v>0</v>
      </c>
      <c r="IB99" s="1355">
        <f t="shared" si="171"/>
        <v>0</v>
      </c>
      <c r="IC99" s="1355">
        <f t="shared" si="171"/>
        <v>0</v>
      </c>
      <c r="ID99" s="1355">
        <f t="shared" si="107"/>
        <v>0</v>
      </c>
      <c r="IE99" s="1355">
        <f t="shared" si="107"/>
        <v>0</v>
      </c>
      <c r="IF99" s="1355">
        <f t="shared" si="107"/>
        <v>0</v>
      </c>
      <c r="IG99" s="1355">
        <f t="shared" si="107"/>
        <v>0</v>
      </c>
      <c r="IH99" s="1354">
        <f t="shared" si="194"/>
        <v>0</v>
      </c>
      <c r="II99" s="1355">
        <f t="shared" si="194"/>
        <v>0</v>
      </c>
      <c r="IJ99" s="1355">
        <f t="shared" si="194"/>
        <v>0</v>
      </c>
      <c r="IK99" s="1355">
        <f t="shared" si="194"/>
        <v>0</v>
      </c>
      <c r="IL99" s="1355">
        <f t="shared" si="194"/>
        <v>0</v>
      </c>
      <c r="IM99" s="1355">
        <f t="shared" si="172"/>
        <v>0</v>
      </c>
      <c r="IN99" s="1355">
        <f t="shared" si="172"/>
        <v>0</v>
      </c>
      <c r="IO99" s="1355">
        <f t="shared" si="172"/>
        <v>0</v>
      </c>
      <c r="IP99" s="1355">
        <f t="shared" si="172"/>
        <v>0</v>
      </c>
      <c r="IQ99" s="1355">
        <f t="shared" si="172"/>
        <v>0</v>
      </c>
      <c r="IR99" s="1355">
        <f t="shared" si="172"/>
        <v>0</v>
      </c>
      <c r="IS99" s="1355">
        <f t="shared" si="172"/>
        <v>0</v>
      </c>
      <c r="IT99" s="1355">
        <f t="shared" si="172"/>
        <v>0</v>
      </c>
      <c r="IU99" s="1355">
        <f t="shared" si="172"/>
        <v>0</v>
      </c>
      <c r="IV99" s="1355">
        <f t="shared" si="108"/>
        <v>0</v>
      </c>
      <c r="IW99" s="1355">
        <f t="shared" si="108"/>
        <v>0</v>
      </c>
      <c r="IX99" s="1355">
        <f t="shared" si="108"/>
        <v>0</v>
      </c>
      <c r="IY99" s="1355">
        <f t="shared" si="108"/>
        <v>0</v>
      </c>
      <c r="IZ99" s="1356">
        <f t="shared" si="177"/>
        <v>0</v>
      </c>
      <c r="JA99" s="1357">
        <f t="shared" si="177"/>
        <v>0</v>
      </c>
      <c r="JB99" s="1357">
        <f t="shared" si="177"/>
        <v>0</v>
      </c>
      <c r="JC99" s="1357">
        <f t="shared" si="177"/>
        <v>0</v>
      </c>
      <c r="JD99" s="1357">
        <f t="shared" si="177"/>
        <v>0</v>
      </c>
      <c r="JE99" s="1357">
        <f t="shared" si="177"/>
        <v>0</v>
      </c>
      <c r="JF99" s="1357">
        <f t="shared" si="177"/>
        <v>0</v>
      </c>
      <c r="JG99" s="1357">
        <f t="shared" si="177"/>
        <v>0</v>
      </c>
      <c r="JH99" s="1357">
        <f t="shared" si="177"/>
        <v>0</v>
      </c>
      <c r="JI99" s="1357">
        <f t="shared" si="177"/>
        <v>0</v>
      </c>
      <c r="JJ99" s="1357">
        <f t="shared" si="177"/>
        <v>0</v>
      </c>
      <c r="JK99" s="1357">
        <f t="shared" si="177"/>
        <v>0</v>
      </c>
      <c r="JL99" s="1357">
        <f t="shared" si="177"/>
        <v>0</v>
      </c>
      <c r="JM99" s="1357">
        <f t="shared" si="177"/>
        <v>0</v>
      </c>
      <c r="JN99" s="1357">
        <f t="shared" si="177"/>
        <v>0</v>
      </c>
      <c r="JO99" s="1357">
        <f t="shared" si="122"/>
        <v>0</v>
      </c>
      <c r="JP99" s="1357">
        <f t="shared" si="100"/>
        <v>0</v>
      </c>
      <c r="JQ99" s="1358">
        <f t="shared" si="100"/>
        <v>0</v>
      </c>
      <c r="JS99" s="370"/>
      <c r="JT99" s="366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52">
        <f t="shared" si="198"/>
        <v>0</v>
      </c>
      <c r="JV99" s="1252">
        <f t="shared" si="198"/>
        <v>0</v>
      </c>
      <c r="JW99" s="1252">
        <f t="shared" si="198"/>
        <v>0</v>
      </c>
      <c r="JX99" s="1252">
        <f t="shared" si="198"/>
        <v>0</v>
      </c>
      <c r="JY99" s="1252">
        <f t="shared" si="198"/>
        <v>0</v>
      </c>
      <c r="JZ99" s="1252">
        <f t="shared" si="198"/>
        <v>0</v>
      </c>
      <c r="KA99" s="1252">
        <f t="shared" si="198"/>
        <v>0</v>
      </c>
      <c r="KB99" s="1252">
        <f t="shared" si="198"/>
        <v>0</v>
      </c>
      <c r="KC99" s="1252">
        <f t="shared" si="198"/>
        <v>0</v>
      </c>
      <c r="KD99" s="1252">
        <f t="shared" si="198"/>
        <v>0</v>
      </c>
      <c r="KE99" s="1252">
        <f t="shared" si="198"/>
        <v>0</v>
      </c>
      <c r="KF99" s="1252">
        <f t="shared" si="198"/>
        <v>0</v>
      </c>
      <c r="KG99" s="1252">
        <f t="shared" si="198"/>
        <v>0</v>
      </c>
      <c r="KH99" s="1252">
        <f t="shared" si="195"/>
        <v>0</v>
      </c>
      <c r="KI99" s="1252">
        <f t="shared" si="195"/>
        <v>0</v>
      </c>
      <c r="KJ99" s="1252">
        <f t="shared" si="195"/>
        <v>0</v>
      </c>
      <c r="KK99" s="1253">
        <f t="shared" si="159"/>
        <v>0</v>
      </c>
      <c r="KM99" s="370"/>
      <c r="KN99" s="323">
        <f t="shared" si="175"/>
        <v>0</v>
      </c>
      <c r="KO99" s="323">
        <f t="shared" si="175"/>
        <v>0</v>
      </c>
      <c r="KP99" s="323">
        <f t="shared" si="175"/>
        <v>0</v>
      </c>
      <c r="KQ99" s="323">
        <f t="shared" si="175"/>
        <v>0</v>
      </c>
      <c r="KR99" s="323">
        <f t="shared" si="175"/>
        <v>0</v>
      </c>
      <c r="KS99" s="323">
        <f t="shared" si="175"/>
        <v>0</v>
      </c>
      <c r="KT99" s="323">
        <f t="shared" si="175"/>
        <v>0</v>
      </c>
      <c r="KU99" s="323">
        <f t="shared" si="175"/>
        <v>0</v>
      </c>
      <c r="KV99" s="323">
        <f t="shared" si="175"/>
        <v>0</v>
      </c>
      <c r="KW99" s="323">
        <f t="shared" si="175"/>
        <v>0</v>
      </c>
      <c r="KX99" s="323">
        <f t="shared" si="175"/>
        <v>0</v>
      </c>
      <c r="KY99" s="323">
        <f t="shared" si="175"/>
        <v>0</v>
      </c>
      <c r="KZ99" s="323">
        <f t="shared" si="175"/>
        <v>0</v>
      </c>
      <c r="LA99" s="323">
        <f t="shared" si="175"/>
        <v>0</v>
      </c>
      <c r="LB99" s="323">
        <f t="shared" si="175"/>
        <v>0</v>
      </c>
      <c r="LC99" s="323">
        <f t="shared" si="175"/>
        <v>0</v>
      </c>
      <c r="LD99" s="323">
        <f t="shared" si="175"/>
        <v>0</v>
      </c>
      <c r="LE99" s="364">
        <f t="shared" si="175"/>
        <v>0</v>
      </c>
      <c r="LG99" s="370"/>
      <c r="LH99" s="323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323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323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323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323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323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323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323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323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323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323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323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323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323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323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323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323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64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70"/>
      <c r="MB99" s="323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323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323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323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323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323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323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323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323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323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323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323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323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323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323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323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323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64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70"/>
      <c r="MV99" s="323">
        <f t="shared" si="196"/>
        <v>0</v>
      </c>
      <c r="MW99" s="323">
        <f t="shared" si="196"/>
        <v>0</v>
      </c>
      <c r="MX99" s="323">
        <f t="shared" si="196"/>
        <v>0</v>
      </c>
      <c r="MY99" s="323">
        <f t="shared" si="196"/>
        <v>0</v>
      </c>
      <c r="MZ99" s="323">
        <f t="shared" si="196"/>
        <v>0</v>
      </c>
      <c r="NA99" s="323">
        <f t="shared" si="174"/>
        <v>0</v>
      </c>
      <c r="NB99" s="323">
        <f t="shared" si="174"/>
        <v>0</v>
      </c>
      <c r="NC99" s="323">
        <f t="shared" si="174"/>
        <v>0</v>
      </c>
      <c r="ND99" s="323">
        <f t="shared" si="174"/>
        <v>0</v>
      </c>
      <c r="NE99" s="323">
        <f t="shared" si="174"/>
        <v>0</v>
      </c>
      <c r="NF99" s="323">
        <f t="shared" si="174"/>
        <v>0</v>
      </c>
      <c r="NG99" s="323">
        <f t="shared" si="174"/>
        <v>0</v>
      </c>
      <c r="NH99" s="323">
        <f t="shared" si="174"/>
        <v>0</v>
      </c>
      <c r="NI99" s="323">
        <f t="shared" si="174"/>
        <v>0</v>
      </c>
      <c r="NJ99" s="323">
        <f t="shared" si="109"/>
        <v>0</v>
      </c>
      <c r="NK99" s="323">
        <f t="shared" si="109"/>
        <v>0</v>
      </c>
      <c r="NL99" s="323">
        <f t="shared" si="109"/>
        <v>0</v>
      </c>
      <c r="NM99" s="364">
        <f t="shared" si="109"/>
        <v>0</v>
      </c>
      <c r="NO99" s="370"/>
      <c r="NP99" s="323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323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323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323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323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323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323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323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323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323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323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323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323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323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323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323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323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64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415">
        <f t="shared" si="157"/>
        <v>90</v>
      </c>
      <c r="B100" s="415" t="str" cm="1">
        <f t="array" ref="B100">IFERROR(INDEX('F6 - Debt Dataset'!$C$6:$C$505, MATCH($B$6 &amp; $A100, 'F6 - Debt Dataset'!$E$6:$E$505 &amp; 'F6 - Debt Dataset'!$DF$6:$DF$505, 0)), "-")</f>
        <v>-</v>
      </c>
      <c r="C100" s="415" t="str" cm="1">
        <f t="array" ref="C100">IFERROR(INDEX('F6 - Debt Dataset'!$A$6:$A$505, MATCH($B$6 &amp; $A100, 'F6 - Debt Dataset'!$E$6:$E$505 &amp; 'F6 - Debt Dataset'!$DF$6:$DF$505, 0)), "-")</f>
        <v>-</v>
      </c>
      <c r="D100" s="415" t="str" cm="1">
        <f t="array" ref="D100">IFERROR(INDEX('F6 - Debt Dataset'!$B$6:$B$505, MATCH($B$6 &amp; $A100, 'F6 - Debt Dataset'!$E$6:$E$505 &amp; 'F6 - Debt Dataset'!$DF$6:$DF$505, 0)), "-")</f>
        <v>-</v>
      </c>
      <c r="E100" s="415" t="str" cm="1">
        <f t="array" ref="E100">IFERROR(INDEX('F6 - Debt Dataset'!$H$6:$H$505, MATCH($B$6 &amp; $A100, 'F6 - Debt Dataset'!$E$6:$E$505 &amp; 'F6 - Debt Dataset'!$DF$6:$DF$505, 0)), "-")</f>
        <v>-</v>
      </c>
      <c r="F100" s="416" t="str" cm="1">
        <f t="array" ref="F100">IFERROR(INDEX('F6 - Debt Dataset'!$J$6:$J$505, MATCH($B$6 &amp;$A100, 'F6 - Debt Dataset'!$E$6:$E$505 &amp; 'F6 - Debt Dataset'!$DF$6:$DF$505, 0)), "-")</f>
        <v>-</v>
      </c>
      <c r="G100" s="416" t="str" cm="1">
        <f t="array" ref="G100">IFERROR(INDEX('F6 - Debt Dataset'!$K$6:$K$505, MATCH($B$6 &amp;$A100, 'F6 - Debt Dataset'!$E$6:$E$505 &amp; 'F6 - Debt Dataset'!$DF$6:$DF$505, 0)), "-")</f>
        <v>-</v>
      </c>
      <c r="H100" s="416" t="str" cm="1">
        <f t="array" ref="H100">IFERROR(INDEX('F6 - Debt Dataset'!$L$6:$L$505, MATCH($B$6 &amp;$A100, 'F6 - Debt Dataset'!$E$6:$E$505 &amp; 'F6 - Debt Dataset'!$DF$6:$DF$505, 0)), "-")</f>
        <v>-</v>
      </c>
      <c r="I100" s="416" t="str">
        <f t="shared" si="153"/>
        <v>-</v>
      </c>
      <c r="J100" s="415" t="str" cm="1">
        <f t="array" ref="J100">IFERROR(INDEX('F6 - Debt Dataset'!$N$6:$N$505, MATCH($B$6 &amp;$A100, 'F6 - Debt Dataset'!$E$6:$E$505 &amp; 'F6 - Debt Dataset'!$DF$6:$DF$505, 0)), "-")</f>
        <v>-</v>
      </c>
      <c r="K100" s="417" cm="1">
        <f t="array" ref="K100">IFERROR(INDEX('F6 - Debt Dataset'!$S$6:$S$505, MATCH($B$6 &amp; $A100, 'F6 - Debt Dataset'!$E$6:$E$505 &amp; 'F6 - Debt Dataset'!$DF$6:$DF$505, 0)), 0)</f>
        <v>0</v>
      </c>
      <c r="L100" s="1202" cm="1">
        <f t="array" ref="L100">IFERROR(INDEX('F6 - Debt Dataset'!$W$6:$W$505, MATCH($B$6 &amp; $A100, 'F6 - Debt Dataset'!$E$6:$E$505 &amp; 'F6 - Debt Dataset'!$DF$6:$DF$505, 0)), 0)</f>
        <v>0</v>
      </c>
      <c r="M100" s="419" t="str" cm="1">
        <f t="array" ref="M100">IFERROR(INDEX('F6 - Debt Dataset'!$E$6:$E$505, MATCH($B$6 &amp; $A100, 'F6 - Debt Dataset'!$E$6:$E$505 &amp; 'F6 - Debt Dataset'!$DF$6:$DF$505, 0)), "-")</f>
        <v>-</v>
      </c>
      <c r="N100" s="419" t="str" cm="1">
        <f t="array" ref="N100">IFERROR(INDEX('F6 - Debt Dataset'!$Y$6:$Y$505, MATCH($B$6 &amp; $A100, 'F6 - Debt Dataset'!$E$6:$E$505 &amp; 'F6 - Debt Dataset'!$DF$6:$DF$505, 0)), "-")</f>
        <v>-</v>
      </c>
      <c r="O100" s="417" cm="1">
        <f t="array" ref="O100">IFERROR(INDEX('F6 - Debt Dataset'!$Z$6:$Z$505, MATCH($B$6 &amp; $A100, 'F6 - Debt Dataset'!$E$6:$E$505 &amp; 'F6 - Debt Dataset'!$DF$6:$DF$505, 0)), 0)</f>
        <v>0</v>
      </c>
      <c r="P100" s="415" cm="1">
        <f t="array" ref="P100">IFERROR(INDEX('F6 - Debt Dataset'!$AA$6:$AA$505, MATCH($B$6 &amp; $A100, 'F6 - Debt Dataset'!$E$6:$E$505 &amp; 'F6 - Debt Dataset'!$DF$6:$DF$505, 0)), 0)</f>
        <v>0</v>
      </c>
      <c r="Q100" s="415" cm="1">
        <f t="array" ref="Q100">IFERROR(IF(P100=0, INDEX('I2 - Monthly Inflation'!$G$6:$H$413, MATCH(EOMONTH(EDATE(F100,-O100),0), 'I2 - Monthly Inflation'!$A$6:$A$389, 0), 1 + (N100 = "RPI")), P100), 0)</f>
        <v>0</v>
      </c>
      <c r="R100" s="415" t="str">
        <f t="shared" si="154"/>
        <v>-</v>
      </c>
      <c r="S100" s="415" t="str">
        <f t="shared" si="155"/>
        <v>-</v>
      </c>
      <c r="T100" s="422" t="str" cm="1">
        <f t="array" ref="T100">IFERROR(INDEX('F6 - Debt Dataset'!$AH$6:$AH$505, MATCH($B$6 &amp; $A100, 'F6 - Debt Dataset'!$E$6:$E$505 &amp; 'F6 - Debt Dataset'!$DF$6:$DF$505, 0)), "-")</f>
        <v>-</v>
      </c>
      <c r="U100" s="1351">
        <f t="shared" si="182"/>
        <v>0</v>
      </c>
      <c r="V100" s="360">
        <f t="shared" si="182"/>
        <v>0</v>
      </c>
      <c r="W100" s="360">
        <f t="shared" si="182"/>
        <v>0</v>
      </c>
      <c r="X100" s="360">
        <f t="shared" si="182"/>
        <v>0</v>
      </c>
      <c r="Y100" s="360">
        <f t="shared" si="182"/>
        <v>0</v>
      </c>
      <c r="Z100" s="360">
        <f t="shared" si="182"/>
        <v>0</v>
      </c>
      <c r="AA100" s="360">
        <f t="shared" si="182"/>
        <v>0</v>
      </c>
      <c r="AB100" s="360">
        <f t="shared" si="182"/>
        <v>0</v>
      </c>
      <c r="AC100" s="360">
        <f t="shared" si="182"/>
        <v>0</v>
      </c>
      <c r="AD100" s="360">
        <f t="shared" si="182"/>
        <v>0</v>
      </c>
      <c r="AE100" s="360">
        <f t="shared" si="182"/>
        <v>0</v>
      </c>
      <c r="AF100" s="360">
        <f t="shared" si="182"/>
        <v>0</v>
      </c>
      <c r="AG100" s="360">
        <f t="shared" si="182"/>
        <v>0</v>
      </c>
      <c r="AH100" s="360">
        <f t="shared" si="182"/>
        <v>0</v>
      </c>
      <c r="AI100" s="360">
        <f t="shared" si="182"/>
        <v>0</v>
      </c>
      <c r="AJ100" s="360">
        <f t="shared" si="182"/>
        <v>0</v>
      </c>
      <c r="AK100" s="360">
        <f t="shared" si="178"/>
        <v>0</v>
      </c>
      <c r="AL100" s="360">
        <f t="shared" si="178"/>
        <v>0</v>
      </c>
      <c r="AM100" s="360">
        <f t="shared" si="178"/>
        <v>0</v>
      </c>
      <c r="AN100" s="365">
        <f t="shared" si="186"/>
        <v>0</v>
      </c>
      <c r="AO100" s="323">
        <f t="shared" si="186"/>
        <v>0</v>
      </c>
      <c r="AP100" s="323">
        <f t="shared" si="186"/>
        <v>0</v>
      </c>
      <c r="AQ100" s="323">
        <f t="shared" si="186"/>
        <v>0</v>
      </c>
      <c r="AR100" s="323">
        <f t="shared" si="186"/>
        <v>0</v>
      </c>
      <c r="AS100" s="323">
        <f t="shared" si="186"/>
        <v>0</v>
      </c>
      <c r="AT100" s="323">
        <f t="shared" si="186"/>
        <v>0</v>
      </c>
      <c r="AU100" s="323">
        <f t="shared" si="186"/>
        <v>0</v>
      </c>
      <c r="AV100" s="323">
        <f t="shared" si="186"/>
        <v>0</v>
      </c>
      <c r="AW100" s="323">
        <f t="shared" si="186"/>
        <v>0</v>
      </c>
      <c r="AX100" s="323">
        <f t="shared" si="186"/>
        <v>0</v>
      </c>
      <c r="AY100" s="323">
        <f t="shared" si="183"/>
        <v>0</v>
      </c>
      <c r="AZ100" s="323">
        <f t="shared" si="183"/>
        <v>0</v>
      </c>
      <c r="BA100" s="323">
        <f t="shared" si="183"/>
        <v>0</v>
      </c>
      <c r="BB100" s="323">
        <f t="shared" si="183"/>
        <v>0</v>
      </c>
      <c r="BC100" s="323">
        <f t="shared" si="183"/>
        <v>0</v>
      </c>
      <c r="BD100" s="323">
        <f t="shared" si="179"/>
        <v>0</v>
      </c>
      <c r="BE100" s="323">
        <f t="shared" si="179"/>
        <v>0</v>
      </c>
      <c r="BF100" s="323">
        <f t="shared" si="179"/>
        <v>0</v>
      </c>
      <c r="BG100" s="365">
        <f t="shared" si="187"/>
        <v>0</v>
      </c>
      <c r="BH100" s="323">
        <f t="shared" si="187"/>
        <v>0</v>
      </c>
      <c r="BI100" s="323">
        <f t="shared" si="187"/>
        <v>0</v>
      </c>
      <c r="BJ100" s="323">
        <f t="shared" si="187"/>
        <v>0</v>
      </c>
      <c r="BK100" s="323">
        <f t="shared" si="187"/>
        <v>0</v>
      </c>
      <c r="BL100" s="323">
        <f t="shared" si="187"/>
        <v>0</v>
      </c>
      <c r="BM100" s="323">
        <f t="shared" si="187"/>
        <v>0</v>
      </c>
      <c r="BN100" s="323">
        <f t="shared" si="187"/>
        <v>0</v>
      </c>
      <c r="BO100" s="323">
        <f t="shared" si="187"/>
        <v>0</v>
      </c>
      <c r="BP100" s="323">
        <f t="shared" si="187"/>
        <v>0</v>
      </c>
      <c r="BQ100" s="323">
        <f t="shared" si="187"/>
        <v>0</v>
      </c>
      <c r="BR100" s="323">
        <f t="shared" si="184"/>
        <v>0</v>
      </c>
      <c r="BS100" s="323">
        <f t="shared" si="184"/>
        <v>0</v>
      </c>
      <c r="BT100" s="323">
        <f t="shared" si="184"/>
        <v>0</v>
      </c>
      <c r="BU100" s="323">
        <f t="shared" si="184"/>
        <v>0</v>
      </c>
      <c r="BV100" s="323">
        <f t="shared" si="184"/>
        <v>0</v>
      </c>
      <c r="BW100" s="323">
        <f t="shared" si="180"/>
        <v>0</v>
      </c>
      <c r="BX100" s="323">
        <f t="shared" si="180"/>
        <v>0</v>
      </c>
      <c r="BY100" s="323">
        <f t="shared" si="180"/>
        <v>0</v>
      </c>
      <c r="BZ100" s="365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323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323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323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323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323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323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323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323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323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323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323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323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323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323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323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323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323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64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44">
        <f t="shared" si="188"/>
        <v>0</v>
      </c>
      <c r="CT100" s="1344">
        <f t="shared" si="188"/>
        <v>0</v>
      </c>
      <c r="CU100" s="1344">
        <f t="shared" si="188"/>
        <v>0</v>
      </c>
      <c r="CV100" s="1344">
        <f t="shared" si="188"/>
        <v>0</v>
      </c>
      <c r="CW100" s="1344">
        <f t="shared" si="188"/>
        <v>0</v>
      </c>
      <c r="CX100" s="1344">
        <f t="shared" si="168"/>
        <v>0</v>
      </c>
      <c r="CY100" s="1344">
        <f t="shared" si="168"/>
        <v>0</v>
      </c>
      <c r="CZ100" s="1344">
        <f t="shared" si="168"/>
        <v>0</v>
      </c>
      <c r="DA100" s="1344">
        <f t="shared" si="168"/>
        <v>0</v>
      </c>
      <c r="DB100" s="1344">
        <f t="shared" si="168"/>
        <v>0</v>
      </c>
      <c r="DC100" s="1344">
        <f t="shared" si="168"/>
        <v>0</v>
      </c>
      <c r="DD100" s="1344">
        <f t="shared" si="168"/>
        <v>0</v>
      </c>
      <c r="DE100" s="1344">
        <f t="shared" si="168"/>
        <v>0</v>
      </c>
      <c r="DF100" s="1344">
        <f t="shared" si="168"/>
        <v>0</v>
      </c>
      <c r="DG100" s="1344">
        <f t="shared" si="103"/>
        <v>0</v>
      </c>
      <c r="DH100" s="1344">
        <f t="shared" si="103"/>
        <v>0</v>
      </c>
      <c r="DI100" s="1344">
        <f t="shared" si="103"/>
        <v>0</v>
      </c>
      <c r="DJ100" s="1344">
        <f t="shared" si="103"/>
        <v>0</v>
      </c>
      <c r="DK100" s="365">
        <f t="shared" si="189"/>
        <v>0</v>
      </c>
      <c r="DL100" s="323">
        <f t="shared" si="189"/>
        <v>0</v>
      </c>
      <c r="DM100" s="323">
        <f t="shared" si="189"/>
        <v>0</v>
      </c>
      <c r="DN100" s="323">
        <f t="shared" si="189"/>
        <v>0</v>
      </c>
      <c r="DO100" s="323">
        <f t="shared" si="189"/>
        <v>0</v>
      </c>
      <c r="DP100" s="323">
        <f t="shared" si="169"/>
        <v>0</v>
      </c>
      <c r="DQ100" s="323">
        <f t="shared" si="169"/>
        <v>0</v>
      </c>
      <c r="DR100" s="323">
        <f t="shared" si="169"/>
        <v>0</v>
      </c>
      <c r="DS100" s="323">
        <f t="shared" si="169"/>
        <v>0</v>
      </c>
      <c r="DT100" s="323">
        <f t="shared" si="169"/>
        <v>0</v>
      </c>
      <c r="DU100" s="323">
        <f t="shared" si="169"/>
        <v>0</v>
      </c>
      <c r="DV100" s="323">
        <f t="shared" si="169"/>
        <v>0</v>
      </c>
      <c r="DW100" s="323">
        <f t="shared" si="169"/>
        <v>0</v>
      </c>
      <c r="DX100" s="323">
        <f t="shared" si="169"/>
        <v>0</v>
      </c>
      <c r="DY100" s="323">
        <f t="shared" si="104"/>
        <v>0</v>
      </c>
      <c r="DZ100" s="323">
        <f t="shared" si="104"/>
        <v>0</v>
      </c>
      <c r="EA100" s="323">
        <f t="shared" si="104"/>
        <v>0</v>
      </c>
      <c r="EB100" s="323">
        <f t="shared" si="104"/>
        <v>0</v>
      </c>
      <c r="EC100" s="365">
        <f t="shared" si="190"/>
        <v>0</v>
      </c>
      <c r="ED100" s="323">
        <f t="shared" si="190"/>
        <v>0</v>
      </c>
      <c r="EE100" s="323">
        <f t="shared" si="190"/>
        <v>0</v>
      </c>
      <c r="EF100" s="323">
        <f t="shared" si="190"/>
        <v>0</v>
      </c>
      <c r="EG100" s="323">
        <f t="shared" si="190"/>
        <v>0</v>
      </c>
      <c r="EH100" s="323">
        <f t="shared" si="170"/>
        <v>0</v>
      </c>
      <c r="EI100" s="323">
        <f t="shared" si="170"/>
        <v>0</v>
      </c>
      <c r="EJ100" s="323">
        <f t="shared" si="170"/>
        <v>0</v>
      </c>
      <c r="EK100" s="323">
        <f t="shared" si="170"/>
        <v>0</v>
      </c>
      <c r="EL100" s="323">
        <f t="shared" si="170"/>
        <v>0</v>
      </c>
      <c r="EM100" s="323">
        <f t="shared" si="170"/>
        <v>0</v>
      </c>
      <c r="EN100" s="323">
        <f t="shared" si="170"/>
        <v>0</v>
      </c>
      <c r="EO100" s="323">
        <f t="shared" si="170"/>
        <v>0</v>
      </c>
      <c r="EP100" s="323">
        <f t="shared" si="170"/>
        <v>0</v>
      </c>
      <c r="EQ100" s="323">
        <f t="shared" si="105"/>
        <v>0</v>
      </c>
      <c r="ER100" s="323">
        <f t="shared" si="105"/>
        <v>0</v>
      </c>
      <c r="ES100" s="323">
        <f t="shared" si="105"/>
        <v>0</v>
      </c>
      <c r="ET100" s="323">
        <f t="shared" si="105"/>
        <v>0</v>
      </c>
      <c r="EU100" s="1352">
        <f t="shared" si="191"/>
        <v>0</v>
      </c>
      <c r="EV100" s="1344">
        <f t="shared" si="191"/>
        <v>0</v>
      </c>
      <c r="EW100" s="1344">
        <f t="shared" si="191"/>
        <v>0</v>
      </c>
      <c r="EX100" s="1344">
        <f t="shared" si="191"/>
        <v>0</v>
      </c>
      <c r="EY100" s="1344">
        <f t="shared" si="191"/>
        <v>0</v>
      </c>
      <c r="EZ100" s="1344">
        <f t="shared" si="191"/>
        <v>0</v>
      </c>
      <c r="FA100" s="1344">
        <f t="shared" si="191"/>
        <v>0</v>
      </c>
      <c r="FB100" s="1344">
        <f t="shared" si="191"/>
        <v>0</v>
      </c>
      <c r="FC100" s="1344">
        <f t="shared" si="191"/>
        <v>0</v>
      </c>
      <c r="FD100" s="1344">
        <f t="shared" si="191"/>
        <v>0</v>
      </c>
      <c r="FE100" s="1344">
        <f t="shared" si="191"/>
        <v>0</v>
      </c>
      <c r="FF100" s="1344">
        <f t="shared" si="185"/>
        <v>0</v>
      </c>
      <c r="FG100" s="1344">
        <f t="shared" si="185"/>
        <v>0</v>
      </c>
      <c r="FH100" s="1344">
        <f t="shared" si="185"/>
        <v>0</v>
      </c>
      <c r="FI100" s="1344">
        <f t="shared" si="185"/>
        <v>0</v>
      </c>
      <c r="FJ100" s="1344">
        <f t="shared" si="185"/>
        <v>0</v>
      </c>
      <c r="FK100" s="1344">
        <f t="shared" si="181"/>
        <v>0</v>
      </c>
      <c r="FL100" s="1344">
        <f t="shared" si="181"/>
        <v>0</v>
      </c>
      <c r="FM100" s="1352">
        <f t="shared" si="199"/>
        <v>0</v>
      </c>
      <c r="FN100" s="1344">
        <f t="shared" si="199"/>
        <v>0</v>
      </c>
      <c r="FO100" s="1344">
        <f t="shared" si="199"/>
        <v>0</v>
      </c>
      <c r="FP100" s="1344">
        <f t="shared" si="197"/>
        <v>0</v>
      </c>
      <c r="FQ100" s="1344">
        <f t="shared" si="197"/>
        <v>0</v>
      </c>
      <c r="FR100" s="1344">
        <f t="shared" si="197"/>
        <v>0</v>
      </c>
      <c r="FS100" s="1344">
        <f t="shared" si="197"/>
        <v>0</v>
      </c>
      <c r="FT100" s="1344">
        <f t="shared" si="197"/>
        <v>0</v>
      </c>
      <c r="FU100" s="1344">
        <f t="shared" si="197"/>
        <v>0</v>
      </c>
      <c r="FV100" s="1344">
        <f t="shared" si="197"/>
        <v>0</v>
      </c>
      <c r="FW100" s="1344">
        <f t="shared" si="197"/>
        <v>0</v>
      </c>
      <c r="FX100" s="1344">
        <f t="shared" si="197"/>
        <v>0</v>
      </c>
      <c r="FY100" s="1344">
        <f t="shared" si="197"/>
        <v>0</v>
      </c>
      <c r="FZ100" s="1344">
        <f t="shared" si="197"/>
        <v>0</v>
      </c>
      <c r="GA100" s="1344">
        <f t="shared" si="160"/>
        <v>0</v>
      </c>
      <c r="GB100" s="1344">
        <f t="shared" si="160"/>
        <v>0</v>
      </c>
      <c r="GC100" s="1344">
        <f t="shared" si="158"/>
        <v>0</v>
      </c>
      <c r="GD100" s="1344">
        <f t="shared" si="158"/>
        <v>0</v>
      </c>
      <c r="GE100" s="365">
        <f t="shared" si="192"/>
        <v>0</v>
      </c>
      <c r="GF100" s="323">
        <f t="shared" si="192"/>
        <v>0</v>
      </c>
      <c r="GG100" s="323">
        <f t="shared" si="192"/>
        <v>0</v>
      </c>
      <c r="GH100" s="323">
        <f t="shared" si="192"/>
        <v>0</v>
      </c>
      <c r="GI100" s="323">
        <f t="shared" si="192"/>
        <v>0</v>
      </c>
      <c r="GJ100" s="323">
        <f t="shared" si="167"/>
        <v>0</v>
      </c>
      <c r="GK100" s="323">
        <f t="shared" si="167"/>
        <v>0</v>
      </c>
      <c r="GL100" s="323">
        <f t="shared" si="167"/>
        <v>0</v>
      </c>
      <c r="GM100" s="323">
        <f t="shared" si="167"/>
        <v>0</v>
      </c>
      <c r="GN100" s="323">
        <f t="shared" si="167"/>
        <v>0</v>
      </c>
      <c r="GO100" s="323">
        <f t="shared" si="167"/>
        <v>0</v>
      </c>
      <c r="GP100" s="323">
        <f t="shared" si="167"/>
        <v>0</v>
      </c>
      <c r="GQ100" s="323">
        <f t="shared" si="167"/>
        <v>0</v>
      </c>
      <c r="GR100" s="323">
        <f t="shared" si="167"/>
        <v>0</v>
      </c>
      <c r="GS100" s="323">
        <f t="shared" si="167"/>
        <v>0</v>
      </c>
      <c r="GT100" s="323">
        <f t="shared" si="167"/>
        <v>0</v>
      </c>
      <c r="GU100" s="323">
        <f t="shared" si="167"/>
        <v>0</v>
      </c>
      <c r="GV100" s="323">
        <f t="shared" si="167"/>
        <v>0</v>
      </c>
      <c r="GW100" s="365">
        <f t="shared" si="167"/>
        <v>0</v>
      </c>
      <c r="GX100" s="323">
        <f t="shared" si="167"/>
        <v>0</v>
      </c>
      <c r="GY100" s="323">
        <f t="shared" si="167"/>
        <v>0</v>
      </c>
      <c r="GZ100" s="323">
        <f t="shared" si="176"/>
        <v>0</v>
      </c>
      <c r="HA100" s="323">
        <f t="shared" si="176"/>
        <v>0</v>
      </c>
      <c r="HB100" s="323">
        <f t="shared" si="176"/>
        <v>0</v>
      </c>
      <c r="HC100" s="323">
        <f t="shared" si="176"/>
        <v>0</v>
      </c>
      <c r="HD100" s="323">
        <f t="shared" si="176"/>
        <v>0</v>
      </c>
      <c r="HE100" s="323">
        <f t="shared" si="176"/>
        <v>0</v>
      </c>
      <c r="HF100" s="323">
        <f t="shared" si="176"/>
        <v>0</v>
      </c>
      <c r="HG100" s="323">
        <f t="shared" si="176"/>
        <v>0</v>
      </c>
      <c r="HH100" s="323">
        <f t="shared" si="176"/>
        <v>0</v>
      </c>
      <c r="HI100" s="323">
        <f t="shared" si="127"/>
        <v>0</v>
      </c>
      <c r="HJ100" s="323">
        <f t="shared" si="127"/>
        <v>0</v>
      </c>
      <c r="HK100" s="323">
        <f t="shared" si="127"/>
        <v>0</v>
      </c>
      <c r="HL100" s="323">
        <f t="shared" si="127"/>
        <v>0</v>
      </c>
      <c r="HM100" s="323">
        <f t="shared" si="127"/>
        <v>0</v>
      </c>
      <c r="HN100" s="364">
        <f t="shared" si="127"/>
        <v>0</v>
      </c>
      <c r="HP100" s="1354">
        <f t="shared" si="193"/>
        <v>0</v>
      </c>
      <c r="HQ100" s="1355">
        <f t="shared" si="193"/>
        <v>0</v>
      </c>
      <c r="HR100" s="1355">
        <f t="shared" si="193"/>
        <v>0</v>
      </c>
      <c r="HS100" s="1355">
        <f t="shared" si="193"/>
        <v>0</v>
      </c>
      <c r="HT100" s="1355">
        <f t="shared" si="193"/>
        <v>0</v>
      </c>
      <c r="HU100" s="1355">
        <f t="shared" si="171"/>
        <v>0</v>
      </c>
      <c r="HV100" s="1355">
        <f t="shared" si="171"/>
        <v>0</v>
      </c>
      <c r="HW100" s="1355">
        <f t="shared" si="171"/>
        <v>0</v>
      </c>
      <c r="HX100" s="1355">
        <f t="shared" si="171"/>
        <v>0</v>
      </c>
      <c r="HY100" s="1355">
        <f t="shared" si="171"/>
        <v>0</v>
      </c>
      <c r="HZ100" s="1355">
        <f t="shared" si="171"/>
        <v>0</v>
      </c>
      <c r="IA100" s="1355">
        <f t="shared" si="171"/>
        <v>0</v>
      </c>
      <c r="IB100" s="1355">
        <f t="shared" si="171"/>
        <v>0</v>
      </c>
      <c r="IC100" s="1355">
        <f t="shared" si="171"/>
        <v>0</v>
      </c>
      <c r="ID100" s="1355">
        <f t="shared" si="107"/>
        <v>0</v>
      </c>
      <c r="IE100" s="1355">
        <f t="shared" si="107"/>
        <v>0</v>
      </c>
      <c r="IF100" s="1355">
        <f t="shared" si="107"/>
        <v>0</v>
      </c>
      <c r="IG100" s="1355">
        <f t="shared" si="107"/>
        <v>0</v>
      </c>
      <c r="IH100" s="1354">
        <f t="shared" si="194"/>
        <v>0</v>
      </c>
      <c r="II100" s="1355">
        <f t="shared" si="194"/>
        <v>0</v>
      </c>
      <c r="IJ100" s="1355">
        <f t="shared" si="194"/>
        <v>0</v>
      </c>
      <c r="IK100" s="1355">
        <f t="shared" si="194"/>
        <v>0</v>
      </c>
      <c r="IL100" s="1355">
        <f t="shared" si="194"/>
        <v>0</v>
      </c>
      <c r="IM100" s="1355">
        <f t="shared" si="172"/>
        <v>0</v>
      </c>
      <c r="IN100" s="1355">
        <f t="shared" si="172"/>
        <v>0</v>
      </c>
      <c r="IO100" s="1355">
        <f t="shared" si="172"/>
        <v>0</v>
      </c>
      <c r="IP100" s="1355">
        <f t="shared" si="172"/>
        <v>0</v>
      </c>
      <c r="IQ100" s="1355">
        <f t="shared" si="172"/>
        <v>0</v>
      </c>
      <c r="IR100" s="1355">
        <f t="shared" si="172"/>
        <v>0</v>
      </c>
      <c r="IS100" s="1355">
        <f t="shared" si="172"/>
        <v>0</v>
      </c>
      <c r="IT100" s="1355">
        <f t="shared" si="172"/>
        <v>0</v>
      </c>
      <c r="IU100" s="1355">
        <f t="shared" si="172"/>
        <v>0</v>
      </c>
      <c r="IV100" s="1355">
        <f t="shared" si="108"/>
        <v>0</v>
      </c>
      <c r="IW100" s="1355">
        <f t="shared" si="108"/>
        <v>0</v>
      </c>
      <c r="IX100" s="1355">
        <f t="shared" si="108"/>
        <v>0</v>
      </c>
      <c r="IY100" s="1355">
        <f t="shared" si="108"/>
        <v>0</v>
      </c>
      <c r="IZ100" s="1356">
        <f t="shared" si="177"/>
        <v>0</v>
      </c>
      <c r="JA100" s="1357">
        <f t="shared" si="177"/>
        <v>0</v>
      </c>
      <c r="JB100" s="1357">
        <f t="shared" si="177"/>
        <v>0</v>
      </c>
      <c r="JC100" s="1357">
        <f t="shared" si="177"/>
        <v>0</v>
      </c>
      <c r="JD100" s="1357">
        <f t="shared" si="177"/>
        <v>0</v>
      </c>
      <c r="JE100" s="1357">
        <f t="shared" si="177"/>
        <v>0</v>
      </c>
      <c r="JF100" s="1357">
        <f t="shared" si="177"/>
        <v>0</v>
      </c>
      <c r="JG100" s="1357">
        <f t="shared" si="177"/>
        <v>0</v>
      </c>
      <c r="JH100" s="1357">
        <f t="shared" si="177"/>
        <v>0</v>
      </c>
      <c r="JI100" s="1357">
        <f t="shared" si="177"/>
        <v>0</v>
      </c>
      <c r="JJ100" s="1357">
        <f t="shared" si="177"/>
        <v>0</v>
      </c>
      <c r="JK100" s="1357">
        <f t="shared" si="177"/>
        <v>0</v>
      </c>
      <c r="JL100" s="1357">
        <f t="shared" si="177"/>
        <v>0</v>
      </c>
      <c r="JM100" s="1357">
        <f t="shared" si="177"/>
        <v>0</v>
      </c>
      <c r="JN100" s="1357">
        <f t="shared" si="177"/>
        <v>0</v>
      </c>
      <c r="JO100" s="1357">
        <f t="shared" si="122"/>
        <v>0</v>
      </c>
      <c r="JP100" s="1357">
        <f t="shared" si="100"/>
        <v>0</v>
      </c>
      <c r="JQ100" s="1358">
        <f t="shared" si="100"/>
        <v>0</v>
      </c>
      <c r="JS100" s="370"/>
      <c r="JT100" s="366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52">
        <f t="shared" si="198"/>
        <v>0</v>
      </c>
      <c r="JV100" s="1252">
        <f t="shared" si="198"/>
        <v>0</v>
      </c>
      <c r="JW100" s="1252">
        <f t="shared" si="198"/>
        <v>0</v>
      </c>
      <c r="JX100" s="1252">
        <f t="shared" si="198"/>
        <v>0</v>
      </c>
      <c r="JY100" s="1252">
        <f t="shared" si="198"/>
        <v>0</v>
      </c>
      <c r="JZ100" s="1252">
        <f t="shared" si="198"/>
        <v>0</v>
      </c>
      <c r="KA100" s="1252">
        <f t="shared" si="198"/>
        <v>0</v>
      </c>
      <c r="KB100" s="1252">
        <f t="shared" si="198"/>
        <v>0</v>
      </c>
      <c r="KC100" s="1252">
        <f t="shared" si="198"/>
        <v>0</v>
      </c>
      <c r="KD100" s="1252">
        <f t="shared" si="198"/>
        <v>0</v>
      </c>
      <c r="KE100" s="1252">
        <f t="shared" si="198"/>
        <v>0</v>
      </c>
      <c r="KF100" s="1252">
        <f t="shared" si="198"/>
        <v>0</v>
      </c>
      <c r="KG100" s="1252">
        <f t="shared" si="198"/>
        <v>0</v>
      </c>
      <c r="KH100" s="1252">
        <f t="shared" si="195"/>
        <v>0</v>
      </c>
      <c r="KI100" s="1252">
        <f t="shared" si="195"/>
        <v>0</v>
      </c>
      <c r="KJ100" s="1252">
        <f t="shared" si="195"/>
        <v>0</v>
      </c>
      <c r="KK100" s="1253">
        <f t="shared" si="159"/>
        <v>0</v>
      </c>
      <c r="KM100" s="370"/>
      <c r="KN100" s="323">
        <f t="shared" si="175"/>
        <v>0</v>
      </c>
      <c r="KO100" s="323">
        <f t="shared" si="175"/>
        <v>0</v>
      </c>
      <c r="KP100" s="323">
        <f t="shared" si="175"/>
        <v>0</v>
      </c>
      <c r="KQ100" s="323">
        <f t="shared" ref="KQ100:LE100" si="200">IF($K100= 0, 0, $K100 * ($F100 &gt;= KQ$8) * ($F100 &lt;= KQ$9))</f>
        <v>0</v>
      </c>
      <c r="KR100" s="323">
        <f t="shared" si="200"/>
        <v>0</v>
      </c>
      <c r="KS100" s="323">
        <f t="shared" si="200"/>
        <v>0</v>
      </c>
      <c r="KT100" s="323">
        <f t="shared" si="200"/>
        <v>0</v>
      </c>
      <c r="KU100" s="323">
        <f t="shared" si="200"/>
        <v>0</v>
      </c>
      <c r="KV100" s="323">
        <f t="shared" si="200"/>
        <v>0</v>
      </c>
      <c r="KW100" s="323">
        <f t="shared" si="200"/>
        <v>0</v>
      </c>
      <c r="KX100" s="323">
        <f t="shared" si="200"/>
        <v>0</v>
      </c>
      <c r="KY100" s="323">
        <f t="shared" si="200"/>
        <v>0</v>
      </c>
      <c r="KZ100" s="323">
        <f t="shared" si="200"/>
        <v>0</v>
      </c>
      <c r="LA100" s="323">
        <f t="shared" si="200"/>
        <v>0</v>
      </c>
      <c r="LB100" s="323">
        <f t="shared" si="200"/>
        <v>0</v>
      </c>
      <c r="LC100" s="323">
        <f t="shared" si="200"/>
        <v>0</v>
      </c>
      <c r="LD100" s="323">
        <f t="shared" si="200"/>
        <v>0</v>
      </c>
      <c r="LE100" s="364">
        <f t="shared" si="200"/>
        <v>0</v>
      </c>
      <c r="LG100" s="370"/>
      <c r="LH100" s="323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323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323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323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323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323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323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323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323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323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323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323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323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323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323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323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323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64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70"/>
      <c r="MB100" s="323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323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323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323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323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323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323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323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323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323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323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323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323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323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323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323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323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64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70"/>
      <c r="MV100" s="323">
        <f t="shared" si="196"/>
        <v>0</v>
      </c>
      <c r="MW100" s="323">
        <f t="shared" si="196"/>
        <v>0</v>
      </c>
      <c r="MX100" s="323">
        <f t="shared" si="196"/>
        <v>0</v>
      </c>
      <c r="MY100" s="323">
        <f t="shared" si="196"/>
        <v>0</v>
      </c>
      <c r="MZ100" s="323">
        <f t="shared" si="196"/>
        <v>0</v>
      </c>
      <c r="NA100" s="323">
        <f t="shared" si="174"/>
        <v>0</v>
      </c>
      <c r="NB100" s="323">
        <f t="shared" si="174"/>
        <v>0</v>
      </c>
      <c r="NC100" s="323">
        <f t="shared" si="174"/>
        <v>0</v>
      </c>
      <c r="ND100" s="323">
        <f t="shared" si="174"/>
        <v>0</v>
      </c>
      <c r="NE100" s="323">
        <f t="shared" si="174"/>
        <v>0</v>
      </c>
      <c r="NF100" s="323">
        <f t="shared" si="174"/>
        <v>0</v>
      </c>
      <c r="NG100" s="323">
        <f t="shared" si="174"/>
        <v>0</v>
      </c>
      <c r="NH100" s="323">
        <f t="shared" si="174"/>
        <v>0</v>
      </c>
      <c r="NI100" s="323">
        <f t="shared" si="174"/>
        <v>0</v>
      </c>
      <c r="NJ100" s="323">
        <f t="shared" si="109"/>
        <v>0</v>
      </c>
      <c r="NK100" s="323">
        <f t="shared" si="109"/>
        <v>0</v>
      </c>
      <c r="NL100" s="323">
        <f t="shared" si="109"/>
        <v>0</v>
      </c>
      <c r="NM100" s="364">
        <f t="shared" si="109"/>
        <v>0</v>
      </c>
      <c r="NO100" s="370"/>
      <c r="NP100" s="323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323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323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323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323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323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323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323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323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323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323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323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323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323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323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323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323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64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415">
        <f t="shared" si="157"/>
        <v>91</v>
      </c>
      <c r="B101" s="415" t="str" cm="1">
        <f t="array" ref="B101">IFERROR(INDEX('F6 - Debt Dataset'!$C$6:$C$505, MATCH($B$6 &amp; $A101, 'F6 - Debt Dataset'!$E$6:$E$505 &amp; 'F6 - Debt Dataset'!$DF$6:$DF$505, 0)), "-")</f>
        <v>-</v>
      </c>
      <c r="C101" s="415" t="str" cm="1">
        <f t="array" ref="C101">IFERROR(INDEX('F6 - Debt Dataset'!$A$6:$A$505, MATCH($B$6 &amp; $A101, 'F6 - Debt Dataset'!$E$6:$E$505 &amp; 'F6 - Debt Dataset'!$DF$6:$DF$505, 0)), "-")</f>
        <v>-</v>
      </c>
      <c r="D101" s="415" t="str" cm="1">
        <f t="array" ref="D101">IFERROR(INDEX('F6 - Debt Dataset'!$B$6:$B$505, MATCH($B$6 &amp; $A101, 'F6 - Debt Dataset'!$E$6:$E$505 &amp; 'F6 - Debt Dataset'!$DF$6:$DF$505, 0)), "-")</f>
        <v>-</v>
      </c>
      <c r="E101" s="415" t="str" cm="1">
        <f t="array" ref="E101">IFERROR(INDEX('F6 - Debt Dataset'!$H$6:$H$505, MATCH($B$6 &amp; $A101, 'F6 - Debt Dataset'!$E$6:$E$505 &amp; 'F6 - Debt Dataset'!$DF$6:$DF$505, 0)), "-")</f>
        <v>-</v>
      </c>
      <c r="F101" s="416" t="str" cm="1">
        <f t="array" ref="F101">IFERROR(INDEX('F6 - Debt Dataset'!$J$6:$J$505, MATCH($B$6 &amp;$A101, 'F6 - Debt Dataset'!$E$6:$E$505 &amp; 'F6 - Debt Dataset'!$DF$6:$DF$505, 0)), "-")</f>
        <v>-</v>
      </c>
      <c r="G101" s="416" t="str" cm="1">
        <f t="array" ref="G101">IFERROR(INDEX('F6 - Debt Dataset'!$K$6:$K$505, MATCH($B$6 &amp;$A101, 'F6 - Debt Dataset'!$E$6:$E$505 &amp; 'F6 - Debt Dataset'!$DF$6:$DF$505, 0)), "-")</f>
        <v>-</v>
      </c>
      <c r="H101" s="416" t="str" cm="1">
        <f t="array" ref="H101">IFERROR(INDEX('F6 - Debt Dataset'!$L$6:$L$505, MATCH($B$6 &amp;$A101, 'F6 - Debt Dataset'!$E$6:$E$505 &amp; 'F6 - Debt Dataset'!$DF$6:$DF$505, 0)), "-")</f>
        <v>-</v>
      </c>
      <c r="I101" s="416" t="str">
        <f t="shared" si="153"/>
        <v>-</v>
      </c>
      <c r="J101" s="415" t="str" cm="1">
        <f t="array" ref="J101">IFERROR(INDEX('F6 - Debt Dataset'!$N$6:$N$505, MATCH($B$6 &amp;$A101, 'F6 - Debt Dataset'!$E$6:$E$505 &amp; 'F6 - Debt Dataset'!$DF$6:$DF$505, 0)), "-")</f>
        <v>-</v>
      </c>
      <c r="K101" s="417" cm="1">
        <f t="array" ref="K101">IFERROR(INDEX('F6 - Debt Dataset'!$S$6:$S$505, MATCH($B$6 &amp; $A101, 'F6 - Debt Dataset'!$E$6:$E$505 &amp; 'F6 - Debt Dataset'!$DF$6:$DF$505, 0)), 0)</f>
        <v>0</v>
      </c>
      <c r="L101" s="1202" cm="1">
        <f t="array" ref="L101">IFERROR(INDEX('F6 - Debt Dataset'!$W$6:$W$505, MATCH($B$6 &amp; $A101, 'F6 - Debt Dataset'!$E$6:$E$505 &amp; 'F6 - Debt Dataset'!$DF$6:$DF$505, 0)), 0)</f>
        <v>0</v>
      </c>
      <c r="M101" s="419" t="str" cm="1">
        <f t="array" ref="M101">IFERROR(INDEX('F6 - Debt Dataset'!$E$6:$E$505, MATCH($B$6 &amp; $A101, 'F6 - Debt Dataset'!$E$6:$E$505 &amp; 'F6 - Debt Dataset'!$DF$6:$DF$505, 0)), "-")</f>
        <v>-</v>
      </c>
      <c r="N101" s="419" t="str" cm="1">
        <f t="array" ref="N101">IFERROR(INDEX('F6 - Debt Dataset'!$Y$6:$Y$505, MATCH($B$6 &amp; $A101, 'F6 - Debt Dataset'!$E$6:$E$505 &amp; 'F6 - Debt Dataset'!$DF$6:$DF$505, 0)), "-")</f>
        <v>-</v>
      </c>
      <c r="O101" s="417" cm="1">
        <f t="array" ref="O101">IFERROR(INDEX('F6 - Debt Dataset'!$Z$6:$Z$505, MATCH($B$6 &amp; $A101, 'F6 - Debt Dataset'!$E$6:$E$505 &amp; 'F6 - Debt Dataset'!$DF$6:$DF$505, 0)), 0)</f>
        <v>0</v>
      </c>
      <c r="P101" s="415" cm="1">
        <f t="array" ref="P101">IFERROR(INDEX('F6 - Debt Dataset'!$AA$6:$AA$505, MATCH($B$6 &amp; $A101, 'F6 - Debt Dataset'!$E$6:$E$505 &amp; 'F6 - Debt Dataset'!$DF$6:$DF$505, 0)), 0)</f>
        <v>0</v>
      </c>
      <c r="Q101" s="415" cm="1">
        <f t="array" ref="Q101">IFERROR(IF(P101=0, INDEX('I2 - Monthly Inflation'!$G$6:$H$413, MATCH(EOMONTH(EDATE(F101,-O101),0), 'I2 - Monthly Inflation'!$A$6:$A$389, 0), 1 + (N101 = "RPI")), P101), 0)</f>
        <v>0</v>
      </c>
      <c r="R101" s="415" t="str">
        <f t="shared" si="154"/>
        <v>-</v>
      </c>
      <c r="S101" s="415" t="str">
        <f t="shared" si="155"/>
        <v>-</v>
      </c>
      <c r="T101" s="422" t="str" cm="1">
        <f t="array" ref="T101">IFERROR(INDEX('F6 - Debt Dataset'!$AH$6:$AH$505, MATCH($B$6 &amp; $A101, 'F6 - Debt Dataset'!$E$6:$E$505 &amp; 'F6 - Debt Dataset'!$DF$6:$DF$505, 0)), "-")</f>
        <v>-</v>
      </c>
      <c r="U101" s="1351">
        <f t="shared" si="182"/>
        <v>0</v>
      </c>
      <c r="V101" s="360">
        <f t="shared" si="182"/>
        <v>0</v>
      </c>
      <c r="W101" s="360">
        <f t="shared" si="182"/>
        <v>0</v>
      </c>
      <c r="X101" s="360">
        <f t="shared" si="182"/>
        <v>0</v>
      </c>
      <c r="Y101" s="360">
        <f t="shared" si="182"/>
        <v>0</v>
      </c>
      <c r="Z101" s="360">
        <f t="shared" si="182"/>
        <v>0</v>
      </c>
      <c r="AA101" s="360">
        <f t="shared" si="182"/>
        <v>0</v>
      </c>
      <c r="AB101" s="360">
        <f t="shared" si="182"/>
        <v>0</v>
      </c>
      <c r="AC101" s="360">
        <f t="shared" si="182"/>
        <v>0</v>
      </c>
      <c r="AD101" s="360">
        <f t="shared" si="182"/>
        <v>0</v>
      </c>
      <c r="AE101" s="360">
        <f t="shared" si="182"/>
        <v>0</v>
      </c>
      <c r="AF101" s="360">
        <f t="shared" si="182"/>
        <v>0</v>
      </c>
      <c r="AG101" s="360">
        <f t="shared" si="182"/>
        <v>0</v>
      </c>
      <c r="AH101" s="360">
        <f t="shared" si="182"/>
        <v>0</v>
      </c>
      <c r="AI101" s="360">
        <f t="shared" si="182"/>
        <v>0</v>
      </c>
      <c r="AJ101" s="360">
        <f t="shared" si="182"/>
        <v>0</v>
      </c>
      <c r="AK101" s="360">
        <f t="shared" si="178"/>
        <v>0</v>
      </c>
      <c r="AL101" s="360">
        <f t="shared" si="178"/>
        <v>0</v>
      </c>
      <c r="AM101" s="360">
        <f t="shared" si="178"/>
        <v>0</v>
      </c>
      <c r="AN101" s="365">
        <f t="shared" si="186"/>
        <v>0</v>
      </c>
      <c r="AO101" s="323">
        <f t="shared" si="186"/>
        <v>0</v>
      </c>
      <c r="AP101" s="323">
        <f t="shared" si="186"/>
        <v>0</v>
      </c>
      <c r="AQ101" s="323">
        <f t="shared" si="186"/>
        <v>0</v>
      </c>
      <c r="AR101" s="323">
        <f t="shared" si="186"/>
        <v>0</v>
      </c>
      <c r="AS101" s="323">
        <f t="shared" si="186"/>
        <v>0</v>
      </c>
      <c r="AT101" s="323">
        <f t="shared" si="186"/>
        <v>0</v>
      </c>
      <c r="AU101" s="323">
        <f t="shared" si="186"/>
        <v>0</v>
      </c>
      <c r="AV101" s="323">
        <f t="shared" si="186"/>
        <v>0</v>
      </c>
      <c r="AW101" s="323">
        <f t="shared" si="186"/>
        <v>0</v>
      </c>
      <c r="AX101" s="323">
        <f t="shared" si="186"/>
        <v>0</v>
      </c>
      <c r="AY101" s="323">
        <f t="shared" si="183"/>
        <v>0</v>
      </c>
      <c r="AZ101" s="323">
        <f t="shared" si="183"/>
        <v>0</v>
      </c>
      <c r="BA101" s="323">
        <f t="shared" si="183"/>
        <v>0</v>
      </c>
      <c r="BB101" s="323">
        <f t="shared" si="183"/>
        <v>0</v>
      </c>
      <c r="BC101" s="323">
        <f t="shared" si="183"/>
        <v>0</v>
      </c>
      <c r="BD101" s="323">
        <f t="shared" si="179"/>
        <v>0</v>
      </c>
      <c r="BE101" s="323">
        <f t="shared" si="179"/>
        <v>0</v>
      </c>
      <c r="BF101" s="323">
        <f t="shared" si="179"/>
        <v>0</v>
      </c>
      <c r="BG101" s="365">
        <f t="shared" si="187"/>
        <v>0</v>
      </c>
      <c r="BH101" s="323">
        <f t="shared" si="187"/>
        <v>0</v>
      </c>
      <c r="BI101" s="323">
        <f t="shared" si="187"/>
        <v>0</v>
      </c>
      <c r="BJ101" s="323">
        <f t="shared" si="187"/>
        <v>0</v>
      </c>
      <c r="BK101" s="323">
        <f t="shared" si="187"/>
        <v>0</v>
      </c>
      <c r="BL101" s="323">
        <f t="shared" si="187"/>
        <v>0</v>
      </c>
      <c r="BM101" s="323">
        <f t="shared" si="187"/>
        <v>0</v>
      </c>
      <c r="BN101" s="323">
        <f t="shared" si="187"/>
        <v>0</v>
      </c>
      <c r="BO101" s="323">
        <f t="shared" si="187"/>
        <v>0</v>
      </c>
      <c r="BP101" s="323">
        <f t="shared" si="187"/>
        <v>0</v>
      </c>
      <c r="BQ101" s="323">
        <f t="shared" si="187"/>
        <v>0</v>
      </c>
      <c r="BR101" s="323">
        <f t="shared" si="184"/>
        <v>0</v>
      </c>
      <c r="BS101" s="323">
        <f t="shared" si="184"/>
        <v>0</v>
      </c>
      <c r="BT101" s="323">
        <f t="shared" si="184"/>
        <v>0</v>
      </c>
      <c r="BU101" s="323">
        <f t="shared" si="184"/>
        <v>0</v>
      </c>
      <c r="BV101" s="323">
        <f t="shared" si="184"/>
        <v>0</v>
      </c>
      <c r="BW101" s="323">
        <f t="shared" si="180"/>
        <v>0</v>
      </c>
      <c r="BX101" s="323">
        <f t="shared" si="180"/>
        <v>0</v>
      </c>
      <c r="BY101" s="323">
        <f t="shared" si="180"/>
        <v>0</v>
      </c>
      <c r="BZ101" s="365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323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323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323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323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323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323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323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323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323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323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323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323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323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323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323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323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323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64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44">
        <f t="shared" si="188"/>
        <v>0</v>
      </c>
      <c r="CT101" s="1344">
        <f t="shared" si="188"/>
        <v>0</v>
      </c>
      <c r="CU101" s="1344">
        <f t="shared" si="188"/>
        <v>0</v>
      </c>
      <c r="CV101" s="1344">
        <f t="shared" si="188"/>
        <v>0</v>
      </c>
      <c r="CW101" s="1344">
        <f t="shared" si="188"/>
        <v>0</v>
      </c>
      <c r="CX101" s="1344">
        <f t="shared" si="168"/>
        <v>0</v>
      </c>
      <c r="CY101" s="1344">
        <f t="shared" si="168"/>
        <v>0</v>
      </c>
      <c r="CZ101" s="1344">
        <f t="shared" si="168"/>
        <v>0</v>
      </c>
      <c r="DA101" s="1344">
        <f t="shared" si="168"/>
        <v>0</v>
      </c>
      <c r="DB101" s="1344">
        <f t="shared" si="168"/>
        <v>0</v>
      </c>
      <c r="DC101" s="1344">
        <f t="shared" si="168"/>
        <v>0</v>
      </c>
      <c r="DD101" s="1344">
        <f t="shared" si="168"/>
        <v>0</v>
      </c>
      <c r="DE101" s="1344">
        <f t="shared" si="168"/>
        <v>0</v>
      </c>
      <c r="DF101" s="1344">
        <f t="shared" si="168"/>
        <v>0</v>
      </c>
      <c r="DG101" s="1344">
        <f t="shared" si="103"/>
        <v>0</v>
      </c>
      <c r="DH101" s="1344">
        <f t="shared" si="103"/>
        <v>0</v>
      </c>
      <c r="DI101" s="1344">
        <f t="shared" si="103"/>
        <v>0</v>
      </c>
      <c r="DJ101" s="1344">
        <f t="shared" si="103"/>
        <v>0</v>
      </c>
      <c r="DK101" s="365">
        <f t="shared" si="189"/>
        <v>0</v>
      </c>
      <c r="DL101" s="323">
        <f t="shared" si="189"/>
        <v>0</v>
      </c>
      <c r="DM101" s="323">
        <f t="shared" si="189"/>
        <v>0</v>
      </c>
      <c r="DN101" s="323">
        <f t="shared" si="189"/>
        <v>0</v>
      </c>
      <c r="DO101" s="323">
        <f t="shared" si="189"/>
        <v>0</v>
      </c>
      <c r="DP101" s="323">
        <f t="shared" si="169"/>
        <v>0</v>
      </c>
      <c r="DQ101" s="323">
        <f t="shared" si="169"/>
        <v>0</v>
      </c>
      <c r="DR101" s="323">
        <f t="shared" si="169"/>
        <v>0</v>
      </c>
      <c r="DS101" s="323">
        <f t="shared" si="169"/>
        <v>0</v>
      </c>
      <c r="DT101" s="323">
        <f t="shared" si="169"/>
        <v>0</v>
      </c>
      <c r="DU101" s="323">
        <f t="shared" si="169"/>
        <v>0</v>
      </c>
      <c r="DV101" s="323">
        <f t="shared" si="169"/>
        <v>0</v>
      </c>
      <c r="DW101" s="323">
        <f t="shared" si="169"/>
        <v>0</v>
      </c>
      <c r="DX101" s="323">
        <f t="shared" si="169"/>
        <v>0</v>
      </c>
      <c r="DY101" s="323">
        <f t="shared" si="104"/>
        <v>0</v>
      </c>
      <c r="DZ101" s="323">
        <f t="shared" si="104"/>
        <v>0</v>
      </c>
      <c r="EA101" s="323">
        <f t="shared" si="104"/>
        <v>0</v>
      </c>
      <c r="EB101" s="323">
        <f t="shared" si="104"/>
        <v>0</v>
      </c>
      <c r="EC101" s="365">
        <f t="shared" si="190"/>
        <v>0</v>
      </c>
      <c r="ED101" s="323">
        <f t="shared" si="190"/>
        <v>0</v>
      </c>
      <c r="EE101" s="323">
        <f t="shared" si="190"/>
        <v>0</v>
      </c>
      <c r="EF101" s="323">
        <f t="shared" si="190"/>
        <v>0</v>
      </c>
      <c r="EG101" s="323">
        <f t="shared" si="190"/>
        <v>0</v>
      </c>
      <c r="EH101" s="323">
        <f t="shared" si="170"/>
        <v>0</v>
      </c>
      <c r="EI101" s="323">
        <f t="shared" si="170"/>
        <v>0</v>
      </c>
      <c r="EJ101" s="323">
        <f t="shared" si="170"/>
        <v>0</v>
      </c>
      <c r="EK101" s="323">
        <f t="shared" si="170"/>
        <v>0</v>
      </c>
      <c r="EL101" s="323">
        <f t="shared" si="170"/>
        <v>0</v>
      </c>
      <c r="EM101" s="323">
        <f t="shared" si="170"/>
        <v>0</v>
      </c>
      <c r="EN101" s="323">
        <f t="shared" si="170"/>
        <v>0</v>
      </c>
      <c r="EO101" s="323">
        <f t="shared" si="170"/>
        <v>0</v>
      </c>
      <c r="EP101" s="323">
        <f t="shared" si="170"/>
        <v>0</v>
      </c>
      <c r="EQ101" s="323">
        <f t="shared" si="105"/>
        <v>0</v>
      </c>
      <c r="ER101" s="323">
        <f t="shared" si="105"/>
        <v>0</v>
      </c>
      <c r="ES101" s="323">
        <f t="shared" si="105"/>
        <v>0</v>
      </c>
      <c r="ET101" s="323">
        <f t="shared" si="105"/>
        <v>0</v>
      </c>
      <c r="EU101" s="1352">
        <f t="shared" si="191"/>
        <v>0</v>
      </c>
      <c r="EV101" s="1344">
        <f t="shared" si="191"/>
        <v>0</v>
      </c>
      <c r="EW101" s="1344">
        <f t="shared" si="191"/>
        <v>0</v>
      </c>
      <c r="EX101" s="1344">
        <f t="shared" si="191"/>
        <v>0</v>
      </c>
      <c r="EY101" s="1344">
        <f t="shared" si="191"/>
        <v>0</v>
      </c>
      <c r="EZ101" s="1344">
        <f t="shared" si="191"/>
        <v>0</v>
      </c>
      <c r="FA101" s="1344">
        <f t="shared" si="191"/>
        <v>0</v>
      </c>
      <c r="FB101" s="1344">
        <f t="shared" si="191"/>
        <v>0</v>
      </c>
      <c r="FC101" s="1344">
        <f t="shared" si="191"/>
        <v>0</v>
      </c>
      <c r="FD101" s="1344">
        <f t="shared" si="191"/>
        <v>0</v>
      </c>
      <c r="FE101" s="1344">
        <f t="shared" si="191"/>
        <v>0</v>
      </c>
      <c r="FF101" s="1344">
        <f t="shared" si="185"/>
        <v>0</v>
      </c>
      <c r="FG101" s="1344">
        <f t="shared" si="185"/>
        <v>0</v>
      </c>
      <c r="FH101" s="1344">
        <f t="shared" si="185"/>
        <v>0</v>
      </c>
      <c r="FI101" s="1344">
        <f t="shared" si="185"/>
        <v>0</v>
      </c>
      <c r="FJ101" s="1344">
        <f t="shared" si="185"/>
        <v>0</v>
      </c>
      <c r="FK101" s="1344">
        <f t="shared" si="181"/>
        <v>0</v>
      </c>
      <c r="FL101" s="1344">
        <f t="shared" si="181"/>
        <v>0</v>
      </c>
      <c r="FM101" s="1352">
        <f t="shared" si="199"/>
        <v>0</v>
      </c>
      <c r="FN101" s="1344">
        <f t="shared" si="199"/>
        <v>0</v>
      </c>
      <c r="FO101" s="1344">
        <f t="shared" si="199"/>
        <v>0</v>
      </c>
      <c r="FP101" s="1344">
        <f t="shared" si="197"/>
        <v>0</v>
      </c>
      <c r="FQ101" s="1344">
        <f t="shared" si="197"/>
        <v>0</v>
      </c>
      <c r="FR101" s="1344">
        <f t="shared" si="197"/>
        <v>0</v>
      </c>
      <c r="FS101" s="1344">
        <f t="shared" si="197"/>
        <v>0</v>
      </c>
      <c r="FT101" s="1344">
        <f t="shared" si="197"/>
        <v>0</v>
      </c>
      <c r="FU101" s="1344">
        <f t="shared" si="197"/>
        <v>0</v>
      </c>
      <c r="FV101" s="1344">
        <f t="shared" si="197"/>
        <v>0</v>
      </c>
      <c r="FW101" s="1344">
        <f t="shared" si="197"/>
        <v>0</v>
      </c>
      <c r="FX101" s="1344">
        <f t="shared" si="197"/>
        <v>0</v>
      </c>
      <c r="FY101" s="1344">
        <f t="shared" si="197"/>
        <v>0</v>
      </c>
      <c r="FZ101" s="1344">
        <f t="shared" si="197"/>
        <v>0</v>
      </c>
      <c r="GA101" s="1344">
        <f t="shared" si="160"/>
        <v>0</v>
      </c>
      <c r="GB101" s="1344">
        <f t="shared" si="160"/>
        <v>0</v>
      </c>
      <c r="GC101" s="1344">
        <f t="shared" si="158"/>
        <v>0</v>
      </c>
      <c r="GD101" s="1344">
        <f t="shared" si="158"/>
        <v>0</v>
      </c>
      <c r="GE101" s="365">
        <f t="shared" si="192"/>
        <v>0</v>
      </c>
      <c r="GF101" s="323">
        <f t="shared" si="192"/>
        <v>0</v>
      </c>
      <c r="GG101" s="323">
        <f t="shared" si="192"/>
        <v>0</v>
      </c>
      <c r="GH101" s="323">
        <f t="shared" si="192"/>
        <v>0</v>
      </c>
      <c r="GI101" s="323">
        <f t="shared" si="192"/>
        <v>0</v>
      </c>
      <c r="GJ101" s="323">
        <f t="shared" si="167"/>
        <v>0</v>
      </c>
      <c r="GK101" s="323">
        <f t="shared" si="167"/>
        <v>0</v>
      </c>
      <c r="GL101" s="323">
        <f t="shared" si="167"/>
        <v>0</v>
      </c>
      <c r="GM101" s="323">
        <f t="shared" si="167"/>
        <v>0</v>
      </c>
      <c r="GN101" s="323">
        <f t="shared" si="167"/>
        <v>0</v>
      </c>
      <c r="GO101" s="323">
        <f t="shared" si="167"/>
        <v>0</v>
      </c>
      <c r="GP101" s="323">
        <f t="shared" si="167"/>
        <v>0</v>
      </c>
      <c r="GQ101" s="323">
        <f t="shared" ref="GQ101:HB126" si="201">$K101*FG101</f>
        <v>0</v>
      </c>
      <c r="GR101" s="323">
        <f t="shared" si="201"/>
        <v>0</v>
      </c>
      <c r="GS101" s="323">
        <f t="shared" si="201"/>
        <v>0</v>
      </c>
      <c r="GT101" s="323">
        <f t="shared" si="201"/>
        <v>0</v>
      </c>
      <c r="GU101" s="323">
        <f t="shared" si="201"/>
        <v>0</v>
      </c>
      <c r="GV101" s="323">
        <f t="shared" si="201"/>
        <v>0</v>
      </c>
      <c r="GW101" s="365">
        <f t="shared" si="201"/>
        <v>0</v>
      </c>
      <c r="GX101" s="323">
        <f t="shared" si="201"/>
        <v>0</v>
      </c>
      <c r="GY101" s="323">
        <f t="shared" si="201"/>
        <v>0</v>
      </c>
      <c r="GZ101" s="323">
        <f t="shared" si="176"/>
        <v>0</v>
      </c>
      <c r="HA101" s="323">
        <f t="shared" si="176"/>
        <v>0</v>
      </c>
      <c r="HB101" s="323">
        <f t="shared" si="176"/>
        <v>0</v>
      </c>
      <c r="HC101" s="323">
        <f t="shared" si="176"/>
        <v>0</v>
      </c>
      <c r="HD101" s="323">
        <f t="shared" si="176"/>
        <v>0</v>
      </c>
      <c r="HE101" s="323">
        <f t="shared" si="176"/>
        <v>0</v>
      </c>
      <c r="HF101" s="323">
        <f t="shared" si="176"/>
        <v>0</v>
      </c>
      <c r="HG101" s="323">
        <f t="shared" si="176"/>
        <v>0</v>
      </c>
      <c r="HH101" s="323">
        <f t="shared" si="176"/>
        <v>0</v>
      </c>
      <c r="HI101" s="323">
        <f t="shared" si="127"/>
        <v>0</v>
      </c>
      <c r="HJ101" s="323">
        <f t="shared" si="127"/>
        <v>0</v>
      </c>
      <c r="HK101" s="323">
        <f t="shared" si="127"/>
        <v>0</v>
      </c>
      <c r="HL101" s="323">
        <f t="shared" si="127"/>
        <v>0</v>
      </c>
      <c r="HM101" s="323">
        <f t="shared" si="127"/>
        <v>0</v>
      </c>
      <c r="HN101" s="364">
        <f t="shared" si="127"/>
        <v>0</v>
      </c>
      <c r="HP101" s="1354">
        <f t="shared" si="193"/>
        <v>0</v>
      </c>
      <c r="HQ101" s="1355">
        <f t="shared" si="193"/>
        <v>0</v>
      </c>
      <c r="HR101" s="1355">
        <f t="shared" si="193"/>
        <v>0</v>
      </c>
      <c r="HS101" s="1355">
        <f t="shared" si="193"/>
        <v>0</v>
      </c>
      <c r="HT101" s="1355">
        <f t="shared" si="193"/>
        <v>0</v>
      </c>
      <c r="HU101" s="1355">
        <f t="shared" si="171"/>
        <v>0</v>
      </c>
      <c r="HV101" s="1355">
        <f t="shared" si="171"/>
        <v>0</v>
      </c>
      <c r="HW101" s="1355">
        <f t="shared" si="171"/>
        <v>0</v>
      </c>
      <c r="HX101" s="1355">
        <f t="shared" si="171"/>
        <v>0</v>
      </c>
      <c r="HY101" s="1355">
        <f t="shared" si="171"/>
        <v>0</v>
      </c>
      <c r="HZ101" s="1355">
        <f t="shared" si="171"/>
        <v>0</v>
      </c>
      <c r="IA101" s="1355">
        <f t="shared" si="171"/>
        <v>0</v>
      </c>
      <c r="IB101" s="1355">
        <f t="shared" si="171"/>
        <v>0</v>
      </c>
      <c r="IC101" s="1355">
        <f t="shared" si="171"/>
        <v>0</v>
      </c>
      <c r="ID101" s="1355">
        <f t="shared" si="107"/>
        <v>0</v>
      </c>
      <c r="IE101" s="1355">
        <f t="shared" si="107"/>
        <v>0</v>
      </c>
      <c r="IF101" s="1355">
        <f t="shared" si="107"/>
        <v>0</v>
      </c>
      <c r="IG101" s="1355">
        <f t="shared" si="107"/>
        <v>0</v>
      </c>
      <c r="IH101" s="1354">
        <f t="shared" si="194"/>
        <v>0</v>
      </c>
      <c r="II101" s="1355">
        <f t="shared" si="194"/>
        <v>0</v>
      </c>
      <c r="IJ101" s="1355">
        <f t="shared" si="194"/>
        <v>0</v>
      </c>
      <c r="IK101" s="1355">
        <f t="shared" si="194"/>
        <v>0</v>
      </c>
      <c r="IL101" s="1355">
        <f t="shared" si="194"/>
        <v>0</v>
      </c>
      <c r="IM101" s="1355">
        <f t="shared" si="172"/>
        <v>0</v>
      </c>
      <c r="IN101" s="1355">
        <f t="shared" si="172"/>
        <v>0</v>
      </c>
      <c r="IO101" s="1355">
        <f t="shared" si="172"/>
        <v>0</v>
      </c>
      <c r="IP101" s="1355">
        <f t="shared" si="172"/>
        <v>0</v>
      </c>
      <c r="IQ101" s="1355">
        <f t="shared" si="172"/>
        <v>0</v>
      </c>
      <c r="IR101" s="1355">
        <f t="shared" si="172"/>
        <v>0</v>
      </c>
      <c r="IS101" s="1355">
        <f t="shared" si="172"/>
        <v>0</v>
      </c>
      <c r="IT101" s="1355">
        <f t="shared" si="172"/>
        <v>0</v>
      </c>
      <c r="IU101" s="1355">
        <f t="shared" si="172"/>
        <v>0</v>
      </c>
      <c r="IV101" s="1355">
        <f t="shared" si="108"/>
        <v>0</v>
      </c>
      <c r="IW101" s="1355">
        <f t="shared" si="108"/>
        <v>0</v>
      </c>
      <c r="IX101" s="1355">
        <f t="shared" si="108"/>
        <v>0</v>
      </c>
      <c r="IY101" s="1355">
        <f t="shared" si="108"/>
        <v>0</v>
      </c>
      <c r="IZ101" s="1356">
        <f t="shared" si="177"/>
        <v>0</v>
      </c>
      <c r="JA101" s="1357">
        <f t="shared" si="177"/>
        <v>0</v>
      </c>
      <c r="JB101" s="1357">
        <f t="shared" si="177"/>
        <v>0</v>
      </c>
      <c r="JC101" s="1357">
        <f t="shared" si="177"/>
        <v>0</v>
      </c>
      <c r="JD101" s="1357">
        <f t="shared" si="177"/>
        <v>0</v>
      </c>
      <c r="JE101" s="1357">
        <f t="shared" si="177"/>
        <v>0</v>
      </c>
      <c r="JF101" s="1357">
        <f t="shared" si="177"/>
        <v>0</v>
      </c>
      <c r="JG101" s="1357">
        <f t="shared" si="177"/>
        <v>0</v>
      </c>
      <c r="JH101" s="1357">
        <f t="shared" si="177"/>
        <v>0</v>
      </c>
      <c r="JI101" s="1357">
        <f t="shared" si="177"/>
        <v>0</v>
      </c>
      <c r="JJ101" s="1357">
        <f t="shared" si="177"/>
        <v>0</v>
      </c>
      <c r="JK101" s="1357">
        <f t="shared" si="177"/>
        <v>0</v>
      </c>
      <c r="JL101" s="1357">
        <f t="shared" si="177"/>
        <v>0</v>
      </c>
      <c r="JM101" s="1357">
        <f t="shared" si="177"/>
        <v>0</v>
      </c>
      <c r="JN101" s="1357">
        <f t="shared" si="177"/>
        <v>0</v>
      </c>
      <c r="JO101" s="1357">
        <f t="shared" si="122"/>
        <v>0</v>
      </c>
      <c r="JP101" s="1357">
        <f t="shared" si="100"/>
        <v>0</v>
      </c>
      <c r="JQ101" s="1358">
        <f t="shared" si="100"/>
        <v>0</v>
      </c>
      <c r="JS101" s="370"/>
      <c r="JT101" s="366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52">
        <f t="shared" si="198"/>
        <v>0</v>
      </c>
      <c r="JV101" s="1252">
        <f t="shared" si="198"/>
        <v>0</v>
      </c>
      <c r="JW101" s="1252">
        <f t="shared" si="198"/>
        <v>0</v>
      </c>
      <c r="JX101" s="1252">
        <f t="shared" si="198"/>
        <v>0</v>
      </c>
      <c r="JY101" s="1252">
        <f t="shared" si="198"/>
        <v>0</v>
      </c>
      <c r="JZ101" s="1252">
        <f t="shared" si="198"/>
        <v>0</v>
      </c>
      <c r="KA101" s="1252">
        <f t="shared" si="198"/>
        <v>0</v>
      </c>
      <c r="KB101" s="1252">
        <f t="shared" si="198"/>
        <v>0</v>
      </c>
      <c r="KC101" s="1252">
        <f t="shared" si="198"/>
        <v>0</v>
      </c>
      <c r="KD101" s="1252">
        <f t="shared" si="198"/>
        <v>0</v>
      </c>
      <c r="KE101" s="1252">
        <f t="shared" si="198"/>
        <v>0</v>
      </c>
      <c r="KF101" s="1252">
        <f t="shared" si="198"/>
        <v>0</v>
      </c>
      <c r="KG101" s="1252">
        <f t="shared" si="198"/>
        <v>0</v>
      </c>
      <c r="KH101" s="1252">
        <f t="shared" si="195"/>
        <v>0</v>
      </c>
      <c r="KI101" s="1252">
        <f t="shared" si="195"/>
        <v>0</v>
      </c>
      <c r="KJ101" s="1252">
        <f t="shared" si="195"/>
        <v>0</v>
      </c>
      <c r="KK101" s="1253">
        <f t="shared" si="159"/>
        <v>0</v>
      </c>
      <c r="KM101" s="370"/>
      <c r="KN101" s="323">
        <f t="shared" ref="KN101:LE115" si="202">IF($K101= 0, 0, $K101 * ($F101 &gt;= KN$8) * ($F101 &lt;= KN$9))</f>
        <v>0</v>
      </c>
      <c r="KO101" s="323">
        <f t="shared" si="202"/>
        <v>0</v>
      </c>
      <c r="KP101" s="323">
        <f t="shared" si="202"/>
        <v>0</v>
      </c>
      <c r="KQ101" s="323">
        <f t="shared" si="202"/>
        <v>0</v>
      </c>
      <c r="KR101" s="323">
        <f t="shared" si="202"/>
        <v>0</v>
      </c>
      <c r="KS101" s="323">
        <f t="shared" si="202"/>
        <v>0</v>
      </c>
      <c r="KT101" s="323">
        <f t="shared" si="202"/>
        <v>0</v>
      </c>
      <c r="KU101" s="323">
        <f t="shared" si="202"/>
        <v>0</v>
      </c>
      <c r="KV101" s="323">
        <f t="shared" si="202"/>
        <v>0</v>
      </c>
      <c r="KW101" s="323">
        <f t="shared" si="202"/>
        <v>0</v>
      </c>
      <c r="KX101" s="323">
        <f t="shared" si="202"/>
        <v>0</v>
      </c>
      <c r="KY101" s="323">
        <f t="shared" si="202"/>
        <v>0</v>
      </c>
      <c r="KZ101" s="323">
        <f t="shared" si="202"/>
        <v>0</v>
      </c>
      <c r="LA101" s="323">
        <f t="shared" si="202"/>
        <v>0</v>
      </c>
      <c r="LB101" s="323">
        <f t="shared" si="202"/>
        <v>0</v>
      </c>
      <c r="LC101" s="323">
        <f t="shared" si="202"/>
        <v>0</v>
      </c>
      <c r="LD101" s="323">
        <f t="shared" si="202"/>
        <v>0</v>
      </c>
      <c r="LE101" s="364">
        <f t="shared" si="202"/>
        <v>0</v>
      </c>
      <c r="LG101" s="370"/>
      <c r="LH101" s="323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323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323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323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323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323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323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323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323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323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323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323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323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323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323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323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323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64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70"/>
      <c r="MB101" s="323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323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323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323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323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323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323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323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323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323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323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323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323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323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323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323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323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64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70"/>
      <c r="MV101" s="323">
        <f t="shared" si="196"/>
        <v>0</v>
      </c>
      <c r="MW101" s="323">
        <f t="shared" si="196"/>
        <v>0</v>
      </c>
      <c r="MX101" s="323">
        <f t="shared" si="196"/>
        <v>0</v>
      </c>
      <c r="MY101" s="323">
        <f t="shared" si="196"/>
        <v>0</v>
      </c>
      <c r="MZ101" s="323">
        <f t="shared" si="196"/>
        <v>0</v>
      </c>
      <c r="NA101" s="323">
        <f t="shared" si="174"/>
        <v>0</v>
      </c>
      <c r="NB101" s="323">
        <f t="shared" si="174"/>
        <v>0</v>
      </c>
      <c r="NC101" s="323">
        <f t="shared" si="174"/>
        <v>0</v>
      </c>
      <c r="ND101" s="323">
        <f t="shared" si="174"/>
        <v>0</v>
      </c>
      <c r="NE101" s="323">
        <f t="shared" si="174"/>
        <v>0</v>
      </c>
      <c r="NF101" s="323">
        <f t="shared" si="174"/>
        <v>0</v>
      </c>
      <c r="NG101" s="323">
        <f t="shared" si="174"/>
        <v>0</v>
      </c>
      <c r="NH101" s="323">
        <f t="shared" si="174"/>
        <v>0</v>
      </c>
      <c r="NI101" s="323">
        <f t="shared" si="174"/>
        <v>0</v>
      </c>
      <c r="NJ101" s="323">
        <f t="shared" si="109"/>
        <v>0</v>
      </c>
      <c r="NK101" s="323">
        <f t="shared" si="109"/>
        <v>0</v>
      </c>
      <c r="NL101" s="323">
        <f t="shared" si="109"/>
        <v>0</v>
      </c>
      <c r="NM101" s="364">
        <f t="shared" si="109"/>
        <v>0</v>
      </c>
      <c r="NO101" s="370"/>
      <c r="NP101" s="323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323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323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323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323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323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323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323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323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323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323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323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323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323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323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323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323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64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415">
        <f t="shared" si="157"/>
        <v>92</v>
      </c>
      <c r="B102" s="415" t="str" cm="1">
        <f t="array" ref="B102">IFERROR(INDEX('F6 - Debt Dataset'!$C$6:$C$505, MATCH($B$6 &amp; $A102, 'F6 - Debt Dataset'!$E$6:$E$505 &amp; 'F6 - Debt Dataset'!$DF$6:$DF$505, 0)), "-")</f>
        <v>-</v>
      </c>
      <c r="C102" s="415" t="str" cm="1">
        <f t="array" ref="C102">IFERROR(INDEX('F6 - Debt Dataset'!$A$6:$A$505, MATCH($B$6 &amp; $A102, 'F6 - Debt Dataset'!$E$6:$E$505 &amp; 'F6 - Debt Dataset'!$DF$6:$DF$505, 0)), "-")</f>
        <v>-</v>
      </c>
      <c r="D102" s="415" t="str" cm="1">
        <f t="array" ref="D102">IFERROR(INDEX('F6 - Debt Dataset'!$B$6:$B$505, MATCH($B$6 &amp; $A102, 'F6 - Debt Dataset'!$E$6:$E$505 &amp; 'F6 - Debt Dataset'!$DF$6:$DF$505, 0)), "-")</f>
        <v>-</v>
      </c>
      <c r="E102" s="415" t="str" cm="1">
        <f t="array" ref="E102">IFERROR(INDEX('F6 - Debt Dataset'!$H$6:$H$505, MATCH($B$6 &amp; $A102, 'F6 - Debt Dataset'!$E$6:$E$505 &amp; 'F6 - Debt Dataset'!$DF$6:$DF$505, 0)), "-")</f>
        <v>-</v>
      </c>
      <c r="F102" s="416" t="str" cm="1">
        <f t="array" ref="F102">IFERROR(INDEX('F6 - Debt Dataset'!$J$6:$J$505, MATCH($B$6 &amp;$A102, 'F6 - Debt Dataset'!$E$6:$E$505 &amp; 'F6 - Debt Dataset'!$DF$6:$DF$505, 0)), "-")</f>
        <v>-</v>
      </c>
      <c r="G102" s="416" t="str" cm="1">
        <f t="array" ref="G102">IFERROR(INDEX('F6 - Debt Dataset'!$K$6:$K$505, MATCH($B$6 &amp;$A102, 'F6 - Debt Dataset'!$E$6:$E$505 &amp; 'F6 - Debt Dataset'!$DF$6:$DF$505, 0)), "-")</f>
        <v>-</v>
      </c>
      <c r="H102" s="416" t="str" cm="1">
        <f t="array" ref="H102">IFERROR(INDEX('F6 - Debt Dataset'!$L$6:$L$505, MATCH($B$6 &amp;$A102, 'F6 - Debt Dataset'!$E$6:$E$505 &amp; 'F6 - Debt Dataset'!$DF$6:$DF$505, 0)), "-")</f>
        <v>-</v>
      </c>
      <c r="I102" s="416" t="str">
        <f t="shared" si="153"/>
        <v>-</v>
      </c>
      <c r="J102" s="415" t="str" cm="1">
        <f t="array" ref="J102">IFERROR(INDEX('F6 - Debt Dataset'!$N$6:$N$505, MATCH($B$6 &amp;$A102, 'F6 - Debt Dataset'!$E$6:$E$505 &amp; 'F6 - Debt Dataset'!$DF$6:$DF$505, 0)), "-")</f>
        <v>-</v>
      </c>
      <c r="K102" s="417" cm="1">
        <f t="array" ref="K102">IFERROR(INDEX('F6 - Debt Dataset'!$S$6:$S$505, MATCH($B$6 &amp; $A102, 'F6 - Debt Dataset'!$E$6:$E$505 &amp; 'F6 - Debt Dataset'!$DF$6:$DF$505, 0)), 0)</f>
        <v>0</v>
      </c>
      <c r="L102" s="1202" cm="1">
        <f t="array" ref="L102">IFERROR(INDEX('F6 - Debt Dataset'!$W$6:$W$505, MATCH($B$6 &amp; $A102, 'F6 - Debt Dataset'!$E$6:$E$505 &amp; 'F6 - Debt Dataset'!$DF$6:$DF$505, 0)), 0)</f>
        <v>0</v>
      </c>
      <c r="M102" s="419" t="str" cm="1">
        <f t="array" ref="M102">IFERROR(INDEX('F6 - Debt Dataset'!$E$6:$E$505, MATCH($B$6 &amp; $A102, 'F6 - Debt Dataset'!$E$6:$E$505 &amp; 'F6 - Debt Dataset'!$DF$6:$DF$505, 0)), "-")</f>
        <v>-</v>
      </c>
      <c r="N102" s="419" t="str" cm="1">
        <f t="array" ref="N102">IFERROR(INDEX('F6 - Debt Dataset'!$Y$6:$Y$505, MATCH($B$6 &amp; $A102, 'F6 - Debt Dataset'!$E$6:$E$505 &amp; 'F6 - Debt Dataset'!$DF$6:$DF$505, 0)), "-")</f>
        <v>-</v>
      </c>
      <c r="O102" s="417" cm="1">
        <f t="array" ref="O102">IFERROR(INDEX('F6 - Debt Dataset'!$Z$6:$Z$505, MATCH($B$6 &amp; $A102, 'F6 - Debt Dataset'!$E$6:$E$505 &amp; 'F6 - Debt Dataset'!$DF$6:$DF$505, 0)), 0)</f>
        <v>0</v>
      </c>
      <c r="P102" s="415" cm="1">
        <f t="array" ref="P102">IFERROR(INDEX('F6 - Debt Dataset'!$AA$6:$AA$505, MATCH($B$6 &amp; $A102, 'F6 - Debt Dataset'!$E$6:$E$505 &amp; 'F6 - Debt Dataset'!$DF$6:$DF$505, 0)), 0)</f>
        <v>0</v>
      </c>
      <c r="Q102" s="415" cm="1">
        <f t="array" ref="Q102">IFERROR(IF(P102=0, INDEX('I2 - Monthly Inflation'!$G$6:$H$413, MATCH(EOMONTH(EDATE(F102,-O102),0), 'I2 - Monthly Inflation'!$A$6:$A$389, 0), 1 + (N102 = "RPI")), P102), 0)</f>
        <v>0</v>
      </c>
      <c r="R102" s="415" t="str">
        <f t="shared" si="154"/>
        <v>-</v>
      </c>
      <c r="S102" s="415" t="str">
        <f t="shared" si="155"/>
        <v>-</v>
      </c>
      <c r="T102" s="422" t="str" cm="1">
        <f t="array" ref="T102">IFERROR(INDEX('F6 - Debt Dataset'!$AH$6:$AH$505, MATCH($B$6 &amp; $A102, 'F6 - Debt Dataset'!$E$6:$E$505 &amp; 'F6 - Debt Dataset'!$DF$6:$DF$505, 0)), "-")</f>
        <v>-</v>
      </c>
      <c r="U102" s="1351">
        <f t="shared" si="182"/>
        <v>0</v>
      </c>
      <c r="V102" s="360">
        <f t="shared" si="182"/>
        <v>0</v>
      </c>
      <c r="W102" s="360">
        <f t="shared" si="182"/>
        <v>0</v>
      </c>
      <c r="X102" s="360">
        <f t="shared" si="182"/>
        <v>0</v>
      </c>
      <c r="Y102" s="360">
        <f t="shared" si="182"/>
        <v>0</v>
      </c>
      <c r="Z102" s="360">
        <f t="shared" si="182"/>
        <v>0</v>
      </c>
      <c r="AA102" s="360">
        <f t="shared" si="182"/>
        <v>0</v>
      </c>
      <c r="AB102" s="360">
        <f t="shared" si="182"/>
        <v>0</v>
      </c>
      <c r="AC102" s="360">
        <f t="shared" si="182"/>
        <v>0</v>
      </c>
      <c r="AD102" s="360">
        <f t="shared" si="182"/>
        <v>0</v>
      </c>
      <c r="AE102" s="360">
        <f t="shared" si="182"/>
        <v>0</v>
      </c>
      <c r="AF102" s="360">
        <f t="shared" si="182"/>
        <v>0</v>
      </c>
      <c r="AG102" s="360">
        <f t="shared" si="182"/>
        <v>0</v>
      </c>
      <c r="AH102" s="360">
        <f t="shared" si="182"/>
        <v>0</v>
      </c>
      <c r="AI102" s="360">
        <f t="shared" si="182"/>
        <v>0</v>
      </c>
      <c r="AJ102" s="360">
        <f t="shared" si="182"/>
        <v>0</v>
      </c>
      <c r="AK102" s="360">
        <f t="shared" si="178"/>
        <v>0</v>
      </c>
      <c r="AL102" s="360">
        <f t="shared" si="178"/>
        <v>0</v>
      </c>
      <c r="AM102" s="360">
        <f t="shared" si="178"/>
        <v>0</v>
      </c>
      <c r="AN102" s="365">
        <f t="shared" si="186"/>
        <v>0</v>
      </c>
      <c r="AO102" s="323">
        <f t="shared" si="186"/>
        <v>0</v>
      </c>
      <c r="AP102" s="323">
        <f t="shared" si="186"/>
        <v>0</v>
      </c>
      <c r="AQ102" s="323">
        <f t="shared" si="186"/>
        <v>0</v>
      </c>
      <c r="AR102" s="323">
        <f t="shared" si="186"/>
        <v>0</v>
      </c>
      <c r="AS102" s="323">
        <f t="shared" si="186"/>
        <v>0</v>
      </c>
      <c r="AT102" s="323">
        <f t="shared" si="186"/>
        <v>0</v>
      </c>
      <c r="AU102" s="323">
        <f t="shared" si="186"/>
        <v>0</v>
      </c>
      <c r="AV102" s="323">
        <f t="shared" si="186"/>
        <v>0</v>
      </c>
      <c r="AW102" s="323">
        <f t="shared" si="186"/>
        <v>0</v>
      </c>
      <c r="AX102" s="323">
        <f t="shared" si="186"/>
        <v>0</v>
      </c>
      <c r="AY102" s="323">
        <f t="shared" si="183"/>
        <v>0</v>
      </c>
      <c r="AZ102" s="323">
        <f t="shared" si="183"/>
        <v>0</v>
      </c>
      <c r="BA102" s="323">
        <f t="shared" si="183"/>
        <v>0</v>
      </c>
      <c r="BB102" s="323">
        <f t="shared" si="183"/>
        <v>0</v>
      </c>
      <c r="BC102" s="323">
        <f t="shared" si="183"/>
        <v>0</v>
      </c>
      <c r="BD102" s="323">
        <f t="shared" si="179"/>
        <v>0</v>
      </c>
      <c r="BE102" s="323">
        <f t="shared" si="179"/>
        <v>0</v>
      </c>
      <c r="BF102" s="323">
        <f t="shared" si="179"/>
        <v>0</v>
      </c>
      <c r="BG102" s="365">
        <f t="shared" si="187"/>
        <v>0</v>
      </c>
      <c r="BH102" s="323">
        <f t="shared" si="187"/>
        <v>0</v>
      </c>
      <c r="BI102" s="323">
        <f t="shared" si="187"/>
        <v>0</v>
      </c>
      <c r="BJ102" s="323">
        <f t="shared" si="187"/>
        <v>0</v>
      </c>
      <c r="BK102" s="323">
        <f t="shared" si="187"/>
        <v>0</v>
      </c>
      <c r="BL102" s="323">
        <f t="shared" si="187"/>
        <v>0</v>
      </c>
      <c r="BM102" s="323">
        <f t="shared" si="187"/>
        <v>0</v>
      </c>
      <c r="BN102" s="323">
        <f t="shared" si="187"/>
        <v>0</v>
      </c>
      <c r="BO102" s="323">
        <f t="shared" si="187"/>
        <v>0</v>
      </c>
      <c r="BP102" s="323">
        <f t="shared" si="187"/>
        <v>0</v>
      </c>
      <c r="BQ102" s="323">
        <f t="shared" si="187"/>
        <v>0</v>
      </c>
      <c r="BR102" s="323">
        <f t="shared" si="184"/>
        <v>0</v>
      </c>
      <c r="BS102" s="323">
        <f t="shared" si="184"/>
        <v>0</v>
      </c>
      <c r="BT102" s="323">
        <f t="shared" si="184"/>
        <v>0</v>
      </c>
      <c r="BU102" s="323">
        <f t="shared" si="184"/>
        <v>0</v>
      </c>
      <c r="BV102" s="323">
        <f t="shared" si="184"/>
        <v>0</v>
      </c>
      <c r="BW102" s="323">
        <f t="shared" si="180"/>
        <v>0</v>
      </c>
      <c r="BX102" s="323">
        <f t="shared" si="180"/>
        <v>0</v>
      </c>
      <c r="BY102" s="323">
        <f t="shared" si="180"/>
        <v>0</v>
      </c>
      <c r="BZ102" s="365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323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323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323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323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323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323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323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323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323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323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323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323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323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323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323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323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323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64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44">
        <f t="shared" si="188"/>
        <v>0</v>
      </c>
      <c r="CT102" s="1344">
        <f t="shared" si="188"/>
        <v>0</v>
      </c>
      <c r="CU102" s="1344">
        <f t="shared" si="188"/>
        <v>0</v>
      </c>
      <c r="CV102" s="1344">
        <f t="shared" si="188"/>
        <v>0</v>
      </c>
      <c r="CW102" s="1344">
        <f t="shared" si="188"/>
        <v>0</v>
      </c>
      <c r="CX102" s="1344">
        <f t="shared" si="168"/>
        <v>0</v>
      </c>
      <c r="CY102" s="1344">
        <f t="shared" si="168"/>
        <v>0</v>
      </c>
      <c r="CZ102" s="1344">
        <f t="shared" si="168"/>
        <v>0</v>
      </c>
      <c r="DA102" s="1344">
        <f t="shared" si="168"/>
        <v>0</v>
      </c>
      <c r="DB102" s="1344">
        <f t="shared" si="168"/>
        <v>0</v>
      </c>
      <c r="DC102" s="1344">
        <f t="shared" si="168"/>
        <v>0</v>
      </c>
      <c r="DD102" s="1344">
        <f t="shared" si="168"/>
        <v>0</v>
      </c>
      <c r="DE102" s="1344">
        <f t="shared" si="168"/>
        <v>0</v>
      </c>
      <c r="DF102" s="1344">
        <f t="shared" si="168"/>
        <v>0</v>
      </c>
      <c r="DG102" s="1344">
        <f t="shared" si="103"/>
        <v>0</v>
      </c>
      <c r="DH102" s="1344">
        <f t="shared" si="103"/>
        <v>0</v>
      </c>
      <c r="DI102" s="1344">
        <f t="shared" si="103"/>
        <v>0</v>
      </c>
      <c r="DJ102" s="1344">
        <f t="shared" si="103"/>
        <v>0</v>
      </c>
      <c r="DK102" s="365">
        <f t="shared" si="189"/>
        <v>0</v>
      </c>
      <c r="DL102" s="323">
        <f t="shared" si="189"/>
        <v>0</v>
      </c>
      <c r="DM102" s="323">
        <f t="shared" si="189"/>
        <v>0</v>
      </c>
      <c r="DN102" s="323">
        <f t="shared" si="189"/>
        <v>0</v>
      </c>
      <c r="DO102" s="323">
        <f t="shared" si="189"/>
        <v>0</v>
      </c>
      <c r="DP102" s="323">
        <f t="shared" si="169"/>
        <v>0</v>
      </c>
      <c r="DQ102" s="323">
        <f t="shared" si="169"/>
        <v>0</v>
      </c>
      <c r="DR102" s="323">
        <f t="shared" si="169"/>
        <v>0</v>
      </c>
      <c r="DS102" s="323">
        <f t="shared" si="169"/>
        <v>0</v>
      </c>
      <c r="DT102" s="323">
        <f t="shared" si="169"/>
        <v>0</v>
      </c>
      <c r="DU102" s="323">
        <f t="shared" si="169"/>
        <v>0</v>
      </c>
      <c r="DV102" s="323">
        <f t="shared" si="169"/>
        <v>0</v>
      </c>
      <c r="DW102" s="323">
        <f t="shared" si="169"/>
        <v>0</v>
      </c>
      <c r="DX102" s="323">
        <f t="shared" si="169"/>
        <v>0</v>
      </c>
      <c r="DY102" s="323">
        <f t="shared" si="104"/>
        <v>0</v>
      </c>
      <c r="DZ102" s="323">
        <f t="shared" si="104"/>
        <v>0</v>
      </c>
      <c r="EA102" s="323">
        <f t="shared" si="104"/>
        <v>0</v>
      </c>
      <c r="EB102" s="323">
        <f t="shared" si="104"/>
        <v>0</v>
      </c>
      <c r="EC102" s="365">
        <f t="shared" si="190"/>
        <v>0</v>
      </c>
      <c r="ED102" s="323">
        <f t="shared" si="190"/>
        <v>0</v>
      </c>
      <c r="EE102" s="323">
        <f t="shared" si="190"/>
        <v>0</v>
      </c>
      <c r="EF102" s="323">
        <f t="shared" si="190"/>
        <v>0</v>
      </c>
      <c r="EG102" s="323">
        <f t="shared" si="190"/>
        <v>0</v>
      </c>
      <c r="EH102" s="323">
        <f t="shared" si="170"/>
        <v>0</v>
      </c>
      <c r="EI102" s="323">
        <f t="shared" si="170"/>
        <v>0</v>
      </c>
      <c r="EJ102" s="323">
        <f t="shared" si="170"/>
        <v>0</v>
      </c>
      <c r="EK102" s="323">
        <f t="shared" si="170"/>
        <v>0</v>
      </c>
      <c r="EL102" s="323">
        <f t="shared" si="170"/>
        <v>0</v>
      </c>
      <c r="EM102" s="323">
        <f t="shared" si="170"/>
        <v>0</v>
      </c>
      <c r="EN102" s="323">
        <f t="shared" si="170"/>
        <v>0</v>
      </c>
      <c r="EO102" s="323">
        <f t="shared" si="170"/>
        <v>0</v>
      </c>
      <c r="EP102" s="323">
        <f t="shared" si="170"/>
        <v>0</v>
      </c>
      <c r="EQ102" s="323">
        <f t="shared" si="105"/>
        <v>0</v>
      </c>
      <c r="ER102" s="323">
        <f t="shared" si="105"/>
        <v>0</v>
      </c>
      <c r="ES102" s="323">
        <f t="shared" si="105"/>
        <v>0</v>
      </c>
      <c r="ET102" s="323">
        <f t="shared" si="105"/>
        <v>0</v>
      </c>
      <c r="EU102" s="1352">
        <f t="shared" si="191"/>
        <v>0</v>
      </c>
      <c r="EV102" s="1344">
        <f t="shared" si="191"/>
        <v>0</v>
      </c>
      <c r="EW102" s="1344">
        <f t="shared" si="191"/>
        <v>0</v>
      </c>
      <c r="EX102" s="1344">
        <f t="shared" si="191"/>
        <v>0</v>
      </c>
      <c r="EY102" s="1344">
        <f t="shared" si="191"/>
        <v>0</v>
      </c>
      <c r="EZ102" s="1344">
        <f t="shared" si="191"/>
        <v>0</v>
      </c>
      <c r="FA102" s="1344">
        <f t="shared" si="191"/>
        <v>0</v>
      </c>
      <c r="FB102" s="1344">
        <f t="shared" si="191"/>
        <v>0</v>
      </c>
      <c r="FC102" s="1344">
        <f t="shared" si="191"/>
        <v>0</v>
      </c>
      <c r="FD102" s="1344">
        <f t="shared" si="191"/>
        <v>0</v>
      </c>
      <c r="FE102" s="1344">
        <f t="shared" si="191"/>
        <v>0</v>
      </c>
      <c r="FF102" s="1344">
        <f t="shared" si="185"/>
        <v>0</v>
      </c>
      <c r="FG102" s="1344">
        <f t="shared" si="185"/>
        <v>0</v>
      </c>
      <c r="FH102" s="1344">
        <f t="shared" si="185"/>
        <v>0</v>
      </c>
      <c r="FI102" s="1344">
        <f t="shared" si="185"/>
        <v>0</v>
      </c>
      <c r="FJ102" s="1344">
        <f t="shared" si="185"/>
        <v>0</v>
      </c>
      <c r="FK102" s="1344">
        <f t="shared" si="181"/>
        <v>0</v>
      </c>
      <c r="FL102" s="1344">
        <f t="shared" si="181"/>
        <v>0</v>
      </c>
      <c r="FM102" s="1352">
        <f t="shared" si="199"/>
        <v>0</v>
      </c>
      <c r="FN102" s="1344">
        <f t="shared" si="199"/>
        <v>0</v>
      </c>
      <c r="FO102" s="1344">
        <f t="shared" si="199"/>
        <v>0</v>
      </c>
      <c r="FP102" s="1344">
        <f t="shared" si="197"/>
        <v>0</v>
      </c>
      <c r="FQ102" s="1344">
        <f t="shared" si="197"/>
        <v>0</v>
      </c>
      <c r="FR102" s="1344">
        <f t="shared" si="197"/>
        <v>0</v>
      </c>
      <c r="FS102" s="1344">
        <f t="shared" si="197"/>
        <v>0</v>
      </c>
      <c r="FT102" s="1344">
        <f t="shared" si="197"/>
        <v>0</v>
      </c>
      <c r="FU102" s="1344">
        <f t="shared" si="197"/>
        <v>0</v>
      </c>
      <c r="FV102" s="1344">
        <f t="shared" si="197"/>
        <v>0</v>
      </c>
      <c r="FW102" s="1344">
        <f t="shared" si="197"/>
        <v>0</v>
      </c>
      <c r="FX102" s="1344">
        <f t="shared" si="197"/>
        <v>0</v>
      </c>
      <c r="FY102" s="1344">
        <f t="shared" si="197"/>
        <v>0</v>
      </c>
      <c r="FZ102" s="1344">
        <f t="shared" si="197"/>
        <v>0</v>
      </c>
      <c r="GA102" s="1344">
        <f t="shared" si="160"/>
        <v>0</v>
      </c>
      <c r="GB102" s="1344">
        <f t="shared" si="160"/>
        <v>0</v>
      </c>
      <c r="GC102" s="1344">
        <f t="shared" si="158"/>
        <v>0</v>
      </c>
      <c r="GD102" s="1344">
        <f t="shared" si="158"/>
        <v>0</v>
      </c>
      <c r="GE102" s="365">
        <f t="shared" si="192"/>
        <v>0</v>
      </c>
      <c r="GF102" s="323">
        <f t="shared" si="192"/>
        <v>0</v>
      </c>
      <c r="GG102" s="323">
        <f t="shared" si="192"/>
        <v>0</v>
      </c>
      <c r="GH102" s="323">
        <f t="shared" si="192"/>
        <v>0</v>
      </c>
      <c r="GI102" s="323">
        <f t="shared" si="192"/>
        <v>0</v>
      </c>
      <c r="GJ102" s="323">
        <f t="shared" si="192"/>
        <v>0</v>
      </c>
      <c r="GK102" s="323">
        <f t="shared" si="192"/>
        <v>0</v>
      </c>
      <c r="GL102" s="323">
        <f t="shared" si="192"/>
        <v>0</v>
      </c>
      <c r="GM102" s="323">
        <f t="shared" si="192"/>
        <v>0</v>
      </c>
      <c r="GN102" s="323">
        <f t="shared" si="192"/>
        <v>0</v>
      </c>
      <c r="GO102" s="323">
        <f t="shared" si="192"/>
        <v>0</v>
      </c>
      <c r="GP102" s="323">
        <f t="shared" si="192"/>
        <v>0</v>
      </c>
      <c r="GQ102" s="323">
        <f t="shared" si="201"/>
        <v>0</v>
      </c>
      <c r="GR102" s="323">
        <f t="shared" si="201"/>
        <v>0</v>
      </c>
      <c r="GS102" s="323">
        <f t="shared" si="201"/>
        <v>0</v>
      </c>
      <c r="GT102" s="323">
        <f t="shared" si="201"/>
        <v>0</v>
      </c>
      <c r="GU102" s="323">
        <f t="shared" si="201"/>
        <v>0</v>
      </c>
      <c r="GV102" s="323">
        <f t="shared" si="201"/>
        <v>0</v>
      </c>
      <c r="GW102" s="365">
        <f t="shared" si="201"/>
        <v>0</v>
      </c>
      <c r="GX102" s="323">
        <f t="shared" si="201"/>
        <v>0</v>
      </c>
      <c r="GY102" s="323">
        <f t="shared" si="201"/>
        <v>0</v>
      </c>
      <c r="GZ102" s="323">
        <f t="shared" si="176"/>
        <v>0</v>
      </c>
      <c r="HA102" s="323">
        <f t="shared" si="176"/>
        <v>0</v>
      </c>
      <c r="HB102" s="323">
        <f t="shared" si="176"/>
        <v>0</v>
      </c>
      <c r="HC102" s="323">
        <f t="shared" si="176"/>
        <v>0</v>
      </c>
      <c r="HD102" s="323">
        <f t="shared" si="176"/>
        <v>0</v>
      </c>
      <c r="HE102" s="323">
        <f t="shared" si="176"/>
        <v>0</v>
      </c>
      <c r="HF102" s="323">
        <f t="shared" si="176"/>
        <v>0</v>
      </c>
      <c r="HG102" s="323">
        <f t="shared" si="176"/>
        <v>0</v>
      </c>
      <c r="HH102" s="323">
        <f t="shared" si="176"/>
        <v>0</v>
      </c>
      <c r="HI102" s="323">
        <f t="shared" si="127"/>
        <v>0</v>
      </c>
      <c r="HJ102" s="323">
        <f t="shared" si="127"/>
        <v>0</v>
      </c>
      <c r="HK102" s="323">
        <f t="shared" si="127"/>
        <v>0</v>
      </c>
      <c r="HL102" s="323">
        <f t="shared" si="127"/>
        <v>0</v>
      </c>
      <c r="HM102" s="323">
        <f t="shared" si="127"/>
        <v>0</v>
      </c>
      <c r="HN102" s="364">
        <f t="shared" si="127"/>
        <v>0</v>
      </c>
      <c r="HP102" s="1354">
        <f t="shared" si="193"/>
        <v>0</v>
      </c>
      <c r="HQ102" s="1355">
        <f t="shared" si="193"/>
        <v>0</v>
      </c>
      <c r="HR102" s="1355">
        <f t="shared" si="193"/>
        <v>0</v>
      </c>
      <c r="HS102" s="1355">
        <f t="shared" si="193"/>
        <v>0</v>
      </c>
      <c r="HT102" s="1355">
        <f t="shared" si="193"/>
        <v>0</v>
      </c>
      <c r="HU102" s="1355">
        <f t="shared" si="171"/>
        <v>0</v>
      </c>
      <c r="HV102" s="1355">
        <f t="shared" si="171"/>
        <v>0</v>
      </c>
      <c r="HW102" s="1355">
        <f t="shared" si="171"/>
        <v>0</v>
      </c>
      <c r="HX102" s="1355">
        <f t="shared" si="171"/>
        <v>0</v>
      </c>
      <c r="HY102" s="1355">
        <f t="shared" si="171"/>
        <v>0</v>
      </c>
      <c r="HZ102" s="1355">
        <f t="shared" si="171"/>
        <v>0</v>
      </c>
      <c r="IA102" s="1355">
        <f t="shared" si="171"/>
        <v>0</v>
      </c>
      <c r="IB102" s="1355">
        <f t="shared" si="171"/>
        <v>0</v>
      </c>
      <c r="IC102" s="1355">
        <f t="shared" si="171"/>
        <v>0</v>
      </c>
      <c r="ID102" s="1355">
        <f t="shared" si="107"/>
        <v>0</v>
      </c>
      <c r="IE102" s="1355">
        <f t="shared" si="107"/>
        <v>0</v>
      </c>
      <c r="IF102" s="1355">
        <f t="shared" si="107"/>
        <v>0</v>
      </c>
      <c r="IG102" s="1355">
        <f t="shared" si="107"/>
        <v>0</v>
      </c>
      <c r="IH102" s="1354">
        <f t="shared" si="194"/>
        <v>0</v>
      </c>
      <c r="II102" s="1355">
        <f t="shared" si="194"/>
        <v>0</v>
      </c>
      <c r="IJ102" s="1355">
        <f t="shared" si="194"/>
        <v>0</v>
      </c>
      <c r="IK102" s="1355">
        <f t="shared" si="194"/>
        <v>0</v>
      </c>
      <c r="IL102" s="1355">
        <f t="shared" si="194"/>
        <v>0</v>
      </c>
      <c r="IM102" s="1355">
        <f t="shared" si="172"/>
        <v>0</v>
      </c>
      <c r="IN102" s="1355">
        <f t="shared" si="172"/>
        <v>0</v>
      </c>
      <c r="IO102" s="1355">
        <f t="shared" si="172"/>
        <v>0</v>
      </c>
      <c r="IP102" s="1355">
        <f t="shared" si="172"/>
        <v>0</v>
      </c>
      <c r="IQ102" s="1355">
        <f t="shared" si="172"/>
        <v>0</v>
      </c>
      <c r="IR102" s="1355">
        <f t="shared" si="172"/>
        <v>0</v>
      </c>
      <c r="IS102" s="1355">
        <f t="shared" si="172"/>
        <v>0</v>
      </c>
      <c r="IT102" s="1355">
        <f t="shared" si="172"/>
        <v>0</v>
      </c>
      <c r="IU102" s="1355">
        <f t="shared" si="172"/>
        <v>0</v>
      </c>
      <c r="IV102" s="1355">
        <f t="shared" si="108"/>
        <v>0</v>
      </c>
      <c r="IW102" s="1355">
        <f t="shared" si="108"/>
        <v>0</v>
      </c>
      <c r="IX102" s="1355">
        <f t="shared" si="108"/>
        <v>0</v>
      </c>
      <c r="IY102" s="1355">
        <f t="shared" si="108"/>
        <v>0</v>
      </c>
      <c r="IZ102" s="1356">
        <f t="shared" si="177"/>
        <v>0</v>
      </c>
      <c r="JA102" s="1357">
        <f t="shared" si="177"/>
        <v>0</v>
      </c>
      <c r="JB102" s="1357">
        <f t="shared" si="177"/>
        <v>0</v>
      </c>
      <c r="JC102" s="1357">
        <f t="shared" si="177"/>
        <v>0</v>
      </c>
      <c r="JD102" s="1357">
        <f t="shared" si="177"/>
        <v>0</v>
      </c>
      <c r="JE102" s="1357">
        <f t="shared" si="177"/>
        <v>0</v>
      </c>
      <c r="JF102" s="1357">
        <f t="shared" si="177"/>
        <v>0</v>
      </c>
      <c r="JG102" s="1357">
        <f t="shared" si="177"/>
        <v>0</v>
      </c>
      <c r="JH102" s="1357">
        <f t="shared" si="177"/>
        <v>0</v>
      </c>
      <c r="JI102" s="1357">
        <f t="shared" si="177"/>
        <v>0</v>
      </c>
      <c r="JJ102" s="1357">
        <f t="shared" si="177"/>
        <v>0</v>
      </c>
      <c r="JK102" s="1357">
        <f t="shared" si="177"/>
        <v>0</v>
      </c>
      <c r="JL102" s="1357">
        <f t="shared" si="177"/>
        <v>0</v>
      </c>
      <c r="JM102" s="1357">
        <f t="shared" si="177"/>
        <v>0</v>
      </c>
      <c r="JN102" s="1357">
        <f t="shared" si="177"/>
        <v>0</v>
      </c>
      <c r="JO102" s="1357">
        <f t="shared" si="122"/>
        <v>0</v>
      </c>
      <c r="JP102" s="1357">
        <f t="shared" si="100"/>
        <v>0</v>
      </c>
      <c r="JQ102" s="1358">
        <f t="shared" si="100"/>
        <v>0</v>
      </c>
      <c r="JS102" s="370"/>
      <c r="JT102" s="366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52">
        <f t="shared" si="198"/>
        <v>0</v>
      </c>
      <c r="JV102" s="1252">
        <f t="shared" si="198"/>
        <v>0</v>
      </c>
      <c r="JW102" s="1252">
        <f t="shared" si="198"/>
        <v>0</v>
      </c>
      <c r="JX102" s="1252">
        <f t="shared" si="198"/>
        <v>0</v>
      </c>
      <c r="JY102" s="1252">
        <f t="shared" si="198"/>
        <v>0</v>
      </c>
      <c r="JZ102" s="1252">
        <f t="shared" si="198"/>
        <v>0</v>
      </c>
      <c r="KA102" s="1252">
        <f t="shared" si="198"/>
        <v>0</v>
      </c>
      <c r="KB102" s="1252">
        <f t="shared" si="198"/>
        <v>0</v>
      </c>
      <c r="KC102" s="1252">
        <f t="shared" si="198"/>
        <v>0</v>
      </c>
      <c r="KD102" s="1252">
        <f t="shared" si="198"/>
        <v>0</v>
      </c>
      <c r="KE102" s="1252">
        <f t="shared" si="198"/>
        <v>0</v>
      </c>
      <c r="KF102" s="1252">
        <f t="shared" si="198"/>
        <v>0</v>
      </c>
      <c r="KG102" s="1252">
        <f t="shared" si="198"/>
        <v>0</v>
      </c>
      <c r="KH102" s="1252">
        <f t="shared" si="195"/>
        <v>0</v>
      </c>
      <c r="KI102" s="1252">
        <f t="shared" si="195"/>
        <v>0</v>
      </c>
      <c r="KJ102" s="1252">
        <f t="shared" si="195"/>
        <v>0</v>
      </c>
      <c r="KK102" s="1253">
        <f t="shared" si="159"/>
        <v>0</v>
      </c>
      <c r="KM102" s="370"/>
      <c r="KN102" s="323">
        <f t="shared" si="202"/>
        <v>0</v>
      </c>
      <c r="KO102" s="323">
        <f t="shared" si="202"/>
        <v>0</v>
      </c>
      <c r="KP102" s="323">
        <f t="shared" si="202"/>
        <v>0</v>
      </c>
      <c r="KQ102" s="323">
        <f t="shared" si="202"/>
        <v>0</v>
      </c>
      <c r="KR102" s="323">
        <f t="shared" si="202"/>
        <v>0</v>
      </c>
      <c r="KS102" s="323">
        <f t="shared" si="202"/>
        <v>0</v>
      </c>
      <c r="KT102" s="323">
        <f t="shared" si="202"/>
        <v>0</v>
      </c>
      <c r="KU102" s="323">
        <f t="shared" si="202"/>
        <v>0</v>
      </c>
      <c r="KV102" s="323">
        <f t="shared" si="202"/>
        <v>0</v>
      </c>
      <c r="KW102" s="323">
        <f t="shared" si="202"/>
        <v>0</v>
      </c>
      <c r="KX102" s="323">
        <f t="shared" si="202"/>
        <v>0</v>
      </c>
      <c r="KY102" s="323">
        <f t="shared" si="202"/>
        <v>0</v>
      </c>
      <c r="KZ102" s="323">
        <f t="shared" si="202"/>
        <v>0</v>
      </c>
      <c r="LA102" s="323">
        <f t="shared" si="202"/>
        <v>0</v>
      </c>
      <c r="LB102" s="323">
        <f t="shared" si="202"/>
        <v>0</v>
      </c>
      <c r="LC102" s="323">
        <f t="shared" si="202"/>
        <v>0</v>
      </c>
      <c r="LD102" s="323">
        <f t="shared" si="202"/>
        <v>0</v>
      </c>
      <c r="LE102" s="364">
        <f t="shared" si="202"/>
        <v>0</v>
      </c>
      <c r="LG102" s="370"/>
      <c r="LH102" s="323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323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323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323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323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323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323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323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323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323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323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323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323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323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323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323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323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64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70"/>
      <c r="MB102" s="323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323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323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323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323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323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323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323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323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323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323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323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323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323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323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323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323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64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70"/>
      <c r="MV102" s="323">
        <f t="shared" si="196"/>
        <v>0</v>
      </c>
      <c r="MW102" s="323">
        <f t="shared" si="196"/>
        <v>0</v>
      </c>
      <c r="MX102" s="323">
        <f t="shared" si="196"/>
        <v>0</v>
      </c>
      <c r="MY102" s="323">
        <f t="shared" si="196"/>
        <v>0</v>
      </c>
      <c r="MZ102" s="323">
        <f t="shared" si="196"/>
        <v>0</v>
      </c>
      <c r="NA102" s="323">
        <f t="shared" si="174"/>
        <v>0</v>
      </c>
      <c r="NB102" s="323">
        <f t="shared" si="174"/>
        <v>0</v>
      </c>
      <c r="NC102" s="323">
        <f t="shared" si="174"/>
        <v>0</v>
      </c>
      <c r="ND102" s="323">
        <f t="shared" si="174"/>
        <v>0</v>
      </c>
      <c r="NE102" s="323">
        <f t="shared" si="174"/>
        <v>0</v>
      </c>
      <c r="NF102" s="323">
        <f t="shared" si="174"/>
        <v>0</v>
      </c>
      <c r="NG102" s="323">
        <f t="shared" si="174"/>
        <v>0</v>
      </c>
      <c r="NH102" s="323">
        <f t="shared" si="174"/>
        <v>0</v>
      </c>
      <c r="NI102" s="323">
        <f t="shared" si="174"/>
        <v>0</v>
      </c>
      <c r="NJ102" s="323">
        <f t="shared" si="109"/>
        <v>0</v>
      </c>
      <c r="NK102" s="323">
        <f t="shared" si="109"/>
        <v>0</v>
      </c>
      <c r="NL102" s="323">
        <f t="shared" si="109"/>
        <v>0</v>
      </c>
      <c r="NM102" s="364">
        <f t="shared" si="109"/>
        <v>0</v>
      </c>
      <c r="NO102" s="370"/>
      <c r="NP102" s="323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323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323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323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323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323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323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323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323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323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323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323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323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323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323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323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323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64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415">
        <f t="shared" si="157"/>
        <v>93</v>
      </c>
      <c r="B103" s="415" t="str" cm="1">
        <f t="array" ref="B103">IFERROR(INDEX('F6 - Debt Dataset'!$C$6:$C$505, MATCH($B$6 &amp; $A103, 'F6 - Debt Dataset'!$E$6:$E$505 &amp; 'F6 - Debt Dataset'!$DF$6:$DF$505, 0)), "-")</f>
        <v>-</v>
      </c>
      <c r="C103" s="415" t="str" cm="1">
        <f t="array" ref="C103">IFERROR(INDEX('F6 - Debt Dataset'!$A$6:$A$505, MATCH($B$6 &amp; $A103, 'F6 - Debt Dataset'!$E$6:$E$505 &amp; 'F6 - Debt Dataset'!$DF$6:$DF$505, 0)), "-")</f>
        <v>-</v>
      </c>
      <c r="D103" s="415" t="str" cm="1">
        <f t="array" ref="D103">IFERROR(INDEX('F6 - Debt Dataset'!$B$6:$B$505, MATCH($B$6 &amp; $A103, 'F6 - Debt Dataset'!$E$6:$E$505 &amp; 'F6 - Debt Dataset'!$DF$6:$DF$505, 0)), "-")</f>
        <v>-</v>
      </c>
      <c r="E103" s="415" t="str" cm="1">
        <f t="array" ref="E103">IFERROR(INDEX('F6 - Debt Dataset'!$H$6:$H$505, MATCH($B$6 &amp; $A103, 'F6 - Debt Dataset'!$E$6:$E$505 &amp; 'F6 - Debt Dataset'!$DF$6:$DF$505, 0)), "-")</f>
        <v>-</v>
      </c>
      <c r="F103" s="416" t="str" cm="1">
        <f t="array" ref="F103">IFERROR(INDEX('F6 - Debt Dataset'!$J$6:$J$505, MATCH($B$6 &amp;$A103, 'F6 - Debt Dataset'!$E$6:$E$505 &amp; 'F6 - Debt Dataset'!$DF$6:$DF$505, 0)), "-")</f>
        <v>-</v>
      </c>
      <c r="G103" s="416" t="str" cm="1">
        <f t="array" ref="G103">IFERROR(INDEX('F6 - Debt Dataset'!$K$6:$K$505, MATCH($B$6 &amp;$A103, 'F6 - Debt Dataset'!$E$6:$E$505 &amp; 'F6 - Debt Dataset'!$DF$6:$DF$505, 0)), "-")</f>
        <v>-</v>
      </c>
      <c r="H103" s="416" t="str" cm="1">
        <f t="array" ref="H103">IFERROR(INDEX('F6 - Debt Dataset'!$L$6:$L$505, MATCH($B$6 &amp;$A103, 'F6 - Debt Dataset'!$E$6:$E$505 &amp; 'F6 - Debt Dataset'!$DF$6:$DF$505, 0)), "-")</f>
        <v>-</v>
      </c>
      <c r="I103" s="416" t="str">
        <f t="shared" si="153"/>
        <v>-</v>
      </c>
      <c r="J103" s="415" t="str" cm="1">
        <f t="array" ref="J103">IFERROR(INDEX('F6 - Debt Dataset'!$N$6:$N$505, MATCH($B$6 &amp;$A103, 'F6 - Debt Dataset'!$E$6:$E$505 &amp; 'F6 - Debt Dataset'!$DF$6:$DF$505, 0)), "-")</f>
        <v>-</v>
      </c>
      <c r="K103" s="417" cm="1">
        <f t="array" ref="K103">IFERROR(INDEX('F6 - Debt Dataset'!$S$6:$S$505, MATCH($B$6 &amp; $A103, 'F6 - Debt Dataset'!$E$6:$E$505 &amp; 'F6 - Debt Dataset'!$DF$6:$DF$505, 0)), 0)</f>
        <v>0</v>
      </c>
      <c r="L103" s="1202" cm="1">
        <f t="array" ref="L103">IFERROR(INDEX('F6 - Debt Dataset'!$W$6:$W$505, MATCH($B$6 &amp; $A103, 'F6 - Debt Dataset'!$E$6:$E$505 &amp; 'F6 - Debt Dataset'!$DF$6:$DF$505, 0)), 0)</f>
        <v>0</v>
      </c>
      <c r="M103" s="419" t="str" cm="1">
        <f t="array" ref="M103">IFERROR(INDEX('F6 - Debt Dataset'!$E$6:$E$505, MATCH($B$6 &amp; $A103, 'F6 - Debt Dataset'!$E$6:$E$505 &amp; 'F6 - Debt Dataset'!$DF$6:$DF$505, 0)), "-")</f>
        <v>-</v>
      </c>
      <c r="N103" s="419" t="str" cm="1">
        <f t="array" ref="N103">IFERROR(INDEX('F6 - Debt Dataset'!$Y$6:$Y$505, MATCH($B$6 &amp; $A103, 'F6 - Debt Dataset'!$E$6:$E$505 &amp; 'F6 - Debt Dataset'!$DF$6:$DF$505, 0)), "-")</f>
        <v>-</v>
      </c>
      <c r="O103" s="417" cm="1">
        <f t="array" ref="O103">IFERROR(INDEX('F6 - Debt Dataset'!$Z$6:$Z$505, MATCH($B$6 &amp; $A103, 'F6 - Debt Dataset'!$E$6:$E$505 &amp; 'F6 - Debt Dataset'!$DF$6:$DF$505, 0)), 0)</f>
        <v>0</v>
      </c>
      <c r="P103" s="415" cm="1">
        <f t="array" ref="P103">IFERROR(INDEX('F6 - Debt Dataset'!$AA$6:$AA$505, MATCH($B$6 &amp; $A103, 'F6 - Debt Dataset'!$E$6:$E$505 &amp; 'F6 - Debt Dataset'!$DF$6:$DF$505, 0)), 0)</f>
        <v>0</v>
      </c>
      <c r="Q103" s="415" cm="1">
        <f t="array" ref="Q103">IFERROR(IF(P103=0, INDEX('I2 - Monthly Inflation'!$G$6:$H$413, MATCH(EOMONTH(EDATE(F103,-O103),0), 'I2 - Monthly Inflation'!$A$6:$A$389, 0), 1 + (N103 = "RPI")), P103), 0)</f>
        <v>0</v>
      </c>
      <c r="R103" s="415" t="str">
        <f t="shared" si="154"/>
        <v>-</v>
      </c>
      <c r="S103" s="415" t="str">
        <f t="shared" si="155"/>
        <v>-</v>
      </c>
      <c r="T103" s="422" t="str" cm="1">
        <f t="array" ref="T103">IFERROR(INDEX('F6 - Debt Dataset'!$AH$6:$AH$505, MATCH($B$6 &amp; $A103, 'F6 - Debt Dataset'!$E$6:$E$505 &amp; 'F6 - Debt Dataset'!$DF$6:$DF$505, 0)), "-")</f>
        <v>-</v>
      </c>
      <c r="U103" s="1351">
        <f t="shared" si="182"/>
        <v>0</v>
      </c>
      <c r="V103" s="360">
        <f t="shared" si="182"/>
        <v>0</v>
      </c>
      <c r="W103" s="360">
        <f t="shared" si="182"/>
        <v>0</v>
      </c>
      <c r="X103" s="360">
        <f t="shared" si="182"/>
        <v>0</v>
      </c>
      <c r="Y103" s="360">
        <f t="shared" si="182"/>
        <v>0</v>
      </c>
      <c r="Z103" s="360">
        <f t="shared" si="182"/>
        <v>0</v>
      </c>
      <c r="AA103" s="360">
        <f t="shared" si="182"/>
        <v>0</v>
      </c>
      <c r="AB103" s="360">
        <f t="shared" si="182"/>
        <v>0</v>
      </c>
      <c r="AC103" s="360">
        <f t="shared" si="182"/>
        <v>0</v>
      </c>
      <c r="AD103" s="360">
        <f t="shared" si="182"/>
        <v>0</v>
      </c>
      <c r="AE103" s="360">
        <f t="shared" si="182"/>
        <v>0</v>
      </c>
      <c r="AF103" s="360">
        <f t="shared" si="182"/>
        <v>0</v>
      </c>
      <c r="AG103" s="360">
        <f t="shared" si="182"/>
        <v>0</v>
      </c>
      <c r="AH103" s="360">
        <f t="shared" si="182"/>
        <v>0</v>
      </c>
      <c r="AI103" s="360">
        <f t="shared" si="182"/>
        <v>0</v>
      </c>
      <c r="AJ103" s="360">
        <f t="shared" si="182"/>
        <v>0</v>
      </c>
      <c r="AK103" s="360">
        <f t="shared" si="178"/>
        <v>0</v>
      </c>
      <c r="AL103" s="360">
        <f t="shared" si="178"/>
        <v>0</v>
      </c>
      <c r="AM103" s="360">
        <f t="shared" si="178"/>
        <v>0</v>
      </c>
      <c r="AN103" s="365">
        <f t="shared" si="186"/>
        <v>0</v>
      </c>
      <c r="AO103" s="323">
        <f t="shared" si="186"/>
        <v>0</v>
      </c>
      <c r="AP103" s="323">
        <f t="shared" si="186"/>
        <v>0</v>
      </c>
      <c r="AQ103" s="323">
        <f t="shared" si="186"/>
        <v>0</v>
      </c>
      <c r="AR103" s="323">
        <f t="shared" si="186"/>
        <v>0</v>
      </c>
      <c r="AS103" s="323">
        <f t="shared" si="186"/>
        <v>0</v>
      </c>
      <c r="AT103" s="323">
        <f t="shared" si="186"/>
        <v>0</v>
      </c>
      <c r="AU103" s="323">
        <f t="shared" si="186"/>
        <v>0</v>
      </c>
      <c r="AV103" s="323">
        <f t="shared" si="186"/>
        <v>0</v>
      </c>
      <c r="AW103" s="323">
        <f t="shared" si="186"/>
        <v>0</v>
      </c>
      <c r="AX103" s="323">
        <f t="shared" si="186"/>
        <v>0</v>
      </c>
      <c r="AY103" s="323">
        <f t="shared" si="183"/>
        <v>0</v>
      </c>
      <c r="AZ103" s="323">
        <f t="shared" si="183"/>
        <v>0</v>
      </c>
      <c r="BA103" s="323">
        <f t="shared" si="183"/>
        <v>0</v>
      </c>
      <c r="BB103" s="323">
        <f t="shared" si="183"/>
        <v>0</v>
      </c>
      <c r="BC103" s="323">
        <f t="shared" si="183"/>
        <v>0</v>
      </c>
      <c r="BD103" s="323">
        <f t="shared" si="179"/>
        <v>0</v>
      </c>
      <c r="BE103" s="323">
        <f t="shared" si="179"/>
        <v>0</v>
      </c>
      <c r="BF103" s="323">
        <f t="shared" si="179"/>
        <v>0</v>
      </c>
      <c r="BG103" s="365">
        <f t="shared" si="187"/>
        <v>0</v>
      </c>
      <c r="BH103" s="323">
        <f t="shared" si="187"/>
        <v>0</v>
      </c>
      <c r="BI103" s="323">
        <f t="shared" si="187"/>
        <v>0</v>
      </c>
      <c r="BJ103" s="323">
        <f t="shared" si="187"/>
        <v>0</v>
      </c>
      <c r="BK103" s="323">
        <f t="shared" si="187"/>
        <v>0</v>
      </c>
      <c r="BL103" s="323">
        <f t="shared" si="187"/>
        <v>0</v>
      </c>
      <c r="BM103" s="323">
        <f t="shared" si="187"/>
        <v>0</v>
      </c>
      <c r="BN103" s="323">
        <f t="shared" si="187"/>
        <v>0</v>
      </c>
      <c r="BO103" s="323">
        <f t="shared" si="187"/>
        <v>0</v>
      </c>
      <c r="BP103" s="323">
        <f t="shared" si="187"/>
        <v>0</v>
      </c>
      <c r="BQ103" s="323">
        <f t="shared" si="187"/>
        <v>0</v>
      </c>
      <c r="BR103" s="323">
        <f t="shared" si="184"/>
        <v>0</v>
      </c>
      <c r="BS103" s="323">
        <f t="shared" si="184"/>
        <v>0</v>
      </c>
      <c r="BT103" s="323">
        <f t="shared" si="184"/>
        <v>0</v>
      </c>
      <c r="BU103" s="323">
        <f t="shared" si="184"/>
        <v>0</v>
      </c>
      <c r="BV103" s="323">
        <f t="shared" si="184"/>
        <v>0</v>
      </c>
      <c r="BW103" s="323">
        <f t="shared" si="180"/>
        <v>0</v>
      </c>
      <c r="BX103" s="323">
        <f t="shared" si="180"/>
        <v>0</v>
      </c>
      <c r="BY103" s="323">
        <f t="shared" si="180"/>
        <v>0</v>
      </c>
      <c r="BZ103" s="365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323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323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323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323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323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323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323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323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323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323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323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323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323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323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323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323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323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64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44">
        <f t="shared" si="188"/>
        <v>0</v>
      </c>
      <c r="CT103" s="1344">
        <f t="shared" si="188"/>
        <v>0</v>
      </c>
      <c r="CU103" s="1344">
        <f t="shared" si="188"/>
        <v>0</v>
      </c>
      <c r="CV103" s="1344">
        <f t="shared" si="188"/>
        <v>0</v>
      </c>
      <c r="CW103" s="1344">
        <f t="shared" si="188"/>
        <v>0</v>
      </c>
      <c r="CX103" s="1344">
        <f t="shared" si="168"/>
        <v>0</v>
      </c>
      <c r="CY103" s="1344">
        <f t="shared" si="168"/>
        <v>0</v>
      </c>
      <c r="CZ103" s="1344">
        <f t="shared" si="168"/>
        <v>0</v>
      </c>
      <c r="DA103" s="1344">
        <f t="shared" si="168"/>
        <v>0</v>
      </c>
      <c r="DB103" s="1344">
        <f t="shared" si="168"/>
        <v>0</v>
      </c>
      <c r="DC103" s="1344">
        <f t="shared" si="168"/>
        <v>0</v>
      </c>
      <c r="DD103" s="1344">
        <f t="shared" si="168"/>
        <v>0</v>
      </c>
      <c r="DE103" s="1344">
        <f t="shared" si="168"/>
        <v>0</v>
      </c>
      <c r="DF103" s="1344">
        <f t="shared" si="168"/>
        <v>0</v>
      </c>
      <c r="DG103" s="1344">
        <f t="shared" si="103"/>
        <v>0</v>
      </c>
      <c r="DH103" s="1344">
        <f t="shared" si="103"/>
        <v>0</v>
      </c>
      <c r="DI103" s="1344">
        <f t="shared" si="103"/>
        <v>0</v>
      </c>
      <c r="DJ103" s="1344">
        <f t="shared" si="103"/>
        <v>0</v>
      </c>
      <c r="DK103" s="365">
        <f t="shared" si="189"/>
        <v>0</v>
      </c>
      <c r="DL103" s="323">
        <f t="shared" si="189"/>
        <v>0</v>
      </c>
      <c r="DM103" s="323">
        <f t="shared" si="189"/>
        <v>0</v>
      </c>
      <c r="DN103" s="323">
        <f t="shared" si="189"/>
        <v>0</v>
      </c>
      <c r="DO103" s="323">
        <f t="shared" si="189"/>
        <v>0</v>
      </c>
      <c r="DP103" s="323">
        <f t="shared" si="169"/>
        <v>0</v>
      </c>
      <c r="DQ103" s="323">
        <f t="shared" si="169"/>
        <v>0</v>
      </c>
      <c r="DR103" s="323">
        <f t="shared" si="169"/>
        <v>0</v>
      </c>
      <c r="DS103" s="323">
        <f t="shared" si="169"/>
        <v>0</v>
      </c>
      <c r="DT103" s="323">
        <f t="shared" si="169"/>
        <v>0</v>
      </c>
      <c r="DU103" s="323">
        <f t="shared" si="169"/>
        <v>0</v>
      </c>
      <c r="DV103" s="323">
        <f t="shared" si="169"/>
        <v>0</v>
      </c>
      <c r="DW103" s="323">
        <f t="shared" si="169"/>
        <v>0</v>
      </c>
      <c r="DX103" s="323">
        <f t="shared" si="169"/>
        <v>0</v>
      </c>
      <c r="DY103" s="323">
        <f t="shared" si="104"/>
        <v>0</v>
      </c>
      <c r="DZ103" s="323">
        <f t="shared" si="104"/>
        <v>0</v>
      </c>
      <c r="EA103" s="323">
        <f t="shared" si="104"/>
        <v>0</v>
      </c>
      <c r="EB103" s="323">
        <f t="shared" si="104"/>
        <v>0</v>
      </c>
      <c r="EC103" s="365">
        <f t="shared" si="190"/>
        <v>0</v>
      </c>
      <c r="ED103" s="323">
        <f t="shared" si="190"/>
        <v>0</v>
      </c>
      <c r="EE103" s="323">
        <f t="shared" si="190"/>
        <v>0</v>
      </c>
      <c r="EF103" s="323">
        <f t="shared" si="190"/>
        <v>0</v>
      </c>
      <c r="EG103" s="323">
        <f t="shared" si="190"/>
        <v>0</v>
      </c>
      <c r="EH103" s="323">
        <f t="shared" si="170"/>
        <v>0</v>
      </c>
      <c r="EI103" s="323">
        <f t="shared" si="170"/>
        <v>0</v>
      </c>
      <c r="EJ103" s="323">
        <f t="shared" si="170"/>
        <v>0</v>
      </c>
      <c r="EK103" s="323">
        <f t="shared" si="170"/>
        <v>0</v>
      </c>
      <c r="EL103" s="323">
        <f t="shared" si="170"/>
        <v>0</v>
      </c>
      <c r="EM103" s="323">
        <f t="shared" si="170"/>
        <v>0</v>
      </c>
      <c r="EN103" s="323">
        <f t="shared" si="170"/>
        <v>0</v>
      </c>
      <c r="EO103" s="323">
        <f t="shared" si="170"/>
        <v>0</v>
      </c>
      <c r="EP103" s="323">
        <f t="shared" si="170"/>
        <v>0</v>
      </c>
      <c r="EQ103" s="323">
        <f t="shared" si="105"/>
        <v>0</v>
      </c>
      <c r="ER103" s="323">
        <f t="shared" si="105"/>
        <v>0</v>
      </c>
      <c r="ES103" s="323">
        <f t="shared" si="105"/>
        <v>0</v>
      </c>
      <c r="ET103" s="323">
        <f t="shared" si="105"/>
        <v>0</v>
      </c>
      <c r="EU103" s="1352">
        <f t="shared" si="191"/>
        <v>0</v>
      </c>
      <c r="EV103" s="1344">
        <f t="shared" si="191"/>
        <v>0</v>
      </c>
      <c r="EW103" s="1344">
        <f t="shared" si="191"/>
        <v>0</v>
      </c>
      <c r="EX103" s="1344">
        <f t="shared" si="191"/>
        <v>0</v>
      </c>
      <c r="EY103" s="1344">
        <f t="shared" si="191"/>
        <v>0</v>
      </c>
      <c r="EZ103" s="1344">
        <f t="shared" si="191"/>
        <v>0</v>
      </c>
      <c r="FA103" s="1344">
        <f t="shared" si="191"/>
        <v>0</v>
      </c>
      <c r="FB103" s="1344">
        <f t="shared" si="191"/>
        <v>0</v>
      </c>
      <c r="FC103" s="1344">
        <f t="shared" si="191"/>
        <v>0</v>
      </c>
      <c r="FD103" s="1344">
        <f t="shared" si="191"/>
        <v>0</v>
      </c>
      <c r="FE103" s="1344">
        <f t="shared" si="191"/>
        <v>0</v>
      </c>
      <c r="FF103" s="1344">
        <f t="shared" si="185"/>
        <v>0</v>
      </c>
      <c r="FG103" s="1344">
        <f t="shared" si="185"/>
        <v>0</v>
      </c>
      <c r="FH103" s="1344">
        <f t="shared" si="185"/>
        <v>0</v>
      </c>
      <c r="FI103" s="1344">
        <f t="shared" si="185"/>
        <v>0</v>
      </c>
      <c r="FJ103" s="1344">
        <f t="shared" si="185"/>
        <v>0</v>
      </c>
      <c r="FK103" s="1344">
        <f t="shared" si="181"/>
        <v>0</v>
      </c>
      <c r="FL103" s="1344">
        <f t="shared" si="181"/>
        <v>0</v>
      </c>
      <c r="FM103" s="1352">
        <f t="shared" si="199"/>
        <v>0</v>
      </c>
      <c r="FN103" s="1344">
        <f t="shared" si="199"/>
        <v>0</v>
      </c>
      <c r="FO103" s="1344">
        <f t="shared" si="199"/>
        <v>0</v>
      </c>
      <c r="FP103" s="1344">
        <f t="shared" si="197"/>
        <v>0</v>
      </c>
      <c r="FQ103" s="1344">
        <f t="shared" si="197"/>
        <v>0</v>
      </c>
      <c r="FR103" s="1344">
        <f t="shared" si="197"/>
        <v>0</v>
      </c>
      <c r="FS103" s="1344">
        <f t="shared" si="197"/>
        <v>0</v>
      </c>
      <c r="FT103" s="1344">
        <f t="shared" si="197"/>
        <v>0</v>
      </c>
      <c r="FU103" s="1344">
        <f t="shared" si="197"/>
        <v>0</v>
      </c>
      <c r="FV103" s="1344">
        <f t="shared" si="197"/>
        <v>0</v>
      </c>
      <c r="FW103" s="1344">
        <f t="shared" si="197"/>
        <v>0</v>
      </c>
      <c r="FX103" s="1344">
        <f t="shared" si="197"/>
        <v>0</v>
      </c>
      <c r="FY103" s="1344">
        <f t="shared" si="197"/>
        <v>0</v>
      </c>
      <c r="FZ103" s="1344">
        <f t="shared" si="197"/>
        <v>0</v>
      </c>
      <c r="GA103" s="1344">
        <f t="shared" si="160"/>
        <v>0</v>
      </c>
      <c r="GB103" s="1344">
        <f t="shared" si="160"/>
        <v>0</v>
      </c>
      <c r="GC103" s="1344">
        <f t="shared" si="158"/>
        <v>0</v>
      </c>
      <c r="GD103" s="1344">
        <f t="shared" si="158"/>
        <v>0</v>
      </c>
      <c r="GE103" s="365">
        <f t="shared" si="192"/>
        <v>0</v>
      </c>
      <c r="GF103" s="323">
        <f t="shared" si="192"/>
        <v>0</v>
      </c>
      <c r="GG103" s="323">
        <f t="shared" si="192"/>
        <v>0</v>
      </c>
      <c r="GH103" s="323">
        <f t="shared" si="192"/>
        <v>0</v>
      </c>
      <c r="GI103" s="323">
        <f t="shared" si="192"/>
        <v>0</v>
      </c>
      <c r="GJ103" s="323">
        <f t="shared" si="192"/>
        <v>0</v>
      </c>
      <c r="GK103" s="323">
        <f t="shared" si="192"/>
        <v>0</v>
      </c>
      <c r="GL103" s="323">
        <f t="shared" si="192"/>
        <v>0</v>
      </c>
      <c r="GM103" s="323">
        <f t="shared" si="192"/>
        <v>0</v>
      </c>
      <c r="GN103" s="323">
        <f t="shared" si="192"/>
        <v>0</v>
      </c>
      <c r="GO103" s="323">
        <f t="shared" si="192"/>
        <v>0</v>
      </c>
      <c r="GP103" s="323">
        <f t="shared" si="192"/>
        <v>0</v>
      </c>
      <c r="GQ103" s="323">
        <f t="shared" si="201"/>
        <v>0</v>
      </c>
      <c r="GR103" s="323">
        <f t="shared" si="201"/>
        <v>0</v>
      </c>
      <c r="GS103" s="323">
        <f t="shared" si="201"/>
        <v>0</v>
      </c>
      <c r="GT103" s="323">
        <f t="shared" si="201"/>
        <v>0</v>
      </c>
      <c r="GU103" s="323">
        <f t="shared" si="201"/>
        <v>0</v>
      </c>
      <c r="GV103" s="323">
        <f t="shared" si="201"/>
        <v>0</v>
      </c>
      <c r="GW103" s="365">
        <f t="shared" si="201"/>
        <v>0</v>
      </c>
      <c r="GX103" s="323">
        <f t="shared" si="201"/>
        <v>0</v>
      </c>
      <c r="GY103" s="323">
        <f t="shared" si="201"/>
        <v>0</v>
      </c>
      <c r="GZ103" s="323">
        <f t="shared" si="176"/>
        <v>0</v>
      </c>
      <c r="HA103" s="323">
        <f t="shared" si="176"/>
        <v>0</v>
      </c>
      <c r="HB103" s="323">
        <f t="shared" si="176"/>
        <v>0</v>
      </c>
      <c r="HC103" s="323">
        <f t="shared" si="176"/>
        <v>0</v>
      </c>
      <c r="HD103" s="323">
        <f t="shared" si="176"/>
        <v>0</v>
      </c>
      <c r="HE103" s="323">
        <f t="shared" si="176"/>
        <v>0</v>
      </c>
      <c r="HF103" s="323">
        <f t="shared" si="176"/>
        <v>0</v>
      </c>
      <c r="HG103" s="323">
        <f t="shared" si="176"/>
        <v>0</v>
      </c>
      <c r="HH103" s="323">
        <f t="shared" si="176"/>
        <v>0</v>
      </c>
      <c r="HI103" s="323">
        <f t="shared" si="127"/>
        <v>0</v>
      </c>
      <c r="HJ103" s="323">
        <f t="shared" si="127"/>
        <v>0</v>
      </c>
      <c r="HK103" s="323">
        <f t="shared" si="127"/>
        <v>0</v>
      </c>
      <c r="HL103" s="323">
        <f t="shared" si="127"/>
        <v>0</v>
      </c>
      <c r="HM103" s="323">
        <f t="shared" si="127"/>
        <v>0</v>
      </c>
      <c r="HN103" s="364">
        <f t="shared" si="127"/>
        <v>0</v>
      </c>
      <c r="HP103" s="1354">
        <f t="shared" si="193"/>
        <v>0</v>
      </c>
      <c r="HQ103" s="1355">
        <f t="shared" si="193"/>
        <v>0</v>
      </c>
      <c r="HR103" s="1355">
        <f t="shared" si="193"/>
        <v>0</v>
      </c>
      <c r="HS103" s="1355">
        <f t="shared" si="193"/>
        <v>0</v>
      </c>
      <c r="HT103" s="1355">
        <f t="shared" si="193"/>
        <v>0</v>
      </c>
      <c r="HU103" s="1355">
        <f t="shared" si="171"/>
        <v>0</v>
      </c>
      <c r="HV103" s="1355">
        <f t="shared" si="171"/>
        <v>0</v>
      </c>
      <c r="HW103" s="1355">
        <f t="shared" si="171"/>
        <v>0</v>
      </c>
      <c r="HX103" s="1355">
        <f t="shared" si="171"/>
        <v>0</v>
      </c>
      <c r="HY103" s="1355">
        <f t="shared" si="171"/>
        <v>0</v>
      </c>
      <c r="HZ103" s="1355">
        <f t="shared" si="171"/>
        <v>0</v>
      </c>
      <c r="IA103" s="1355">
        <f t="shared" si="171"/>
        <v>0</v>
      </c>
      <c r="IB103" s="1355">
        <f t="shared" si="171"/>
        <v>0</v>
      </c>
      <c r="IC103" s="1355">
        <f t="shared" si="171"/>
        <v>0</v>
      </c>
      <c r="ID103" s="1355">
        <f t="shared" si="107"/>
        <v>0</v>
      </c>
      <c r="IE103" s="1355">
        <f t="shared" si="107"/>
        <v>0</v>
      </c>
      <c r="IF103" s="1355">
        <f t="shared" si="107"/>
        <v>0</v>
      </c>
      <c r="IG103" s="1355">
        <f t="shared" si="107"/>
        <v>0</v>
      </c>
      <c r="IH103" s="1354">
        <f t="shared" si="194"/>
        <v>0</v>
      </c>
      <c r="II103" s="1355">
        <f t="shared" si="194"/>
        <v>0</v>
      </c>
      <c r="IJ103" s="1355">
        <f t="shared" si="194"/>
        <v>0</v>
      </c>
      <c r="IK103" s="1355">
        <f t="shared" si="194"/>
        <v>0</v>
      </c>
      <c r="IL103" s="1355">
        <f t="shared" si="194"/>
        <v>0</v>
      </c>
      <c r="IM103" s="1355">
        <f t="shared" si="172"/>
        <v>0</v>
      </c>
      <c r="IN103" s="1355">
        <f t="shared" si="172"/>
        <v>0</v>
      </c>
      <c r="IO103" s="1355">
        <f t="shared" si="172"/>
        <v>0</v>
      </c>
      <c r="IP103" s="1355">
        <f t="shared" si="172"/>
        <v>0</v>
      </c>
      <c r="IQ103" s="1355">
        <f t="shared" si="172"/>
        <v>0</v>
      </c>
      <c r="IR103" s="1355">
        <f t="shared" si="172"/>
        <v>0</v>
      </c>
      <c r="IS103" s="1355">
        <f t="shared" si="172"/>
        <v>0</v>
      </c>
      <c r="IT103" s="1355">
        <f t="shared" si="172"/>
        <v>0</v>
      </c>
      <c r="IU103" s="1355">
        <f t="shared" si="172"/>
        <v>0</v>
      </c>
      <c r="IV103" s="1355">
        <f t="shared" si="108"/>
        <v>0</v>
      </c>
      <c r="IW103" s="1355">
        <f t="shared" si="108"/>
        <v>0</v>
      </c>
      <c r="IX103" s="1355">
        <f t="shared" si="108"/>
        <v>0</v>
      </c>
      <c r="IY103" s="1355">
        <f t="shared" si="108"/>
        <v>0</v>
      </c>
      <c r="IZ103" s="1356">
        <f t="shared" si="177"/>
        <v>0</v>
      </c>
      <c r="JA103" s="1357">
        <f t="shared" si="177"/>
        <v>0</v>
      </c>
      <c r="JB103" s="1357">
        <f t="shared" si="177"/>
        <v>0</v>
      </c>
      <c r="JC103" s="1357">
        <f t="shared" si="177"/>
        <v>0</v>
      </c>
      <c r="JD103" s="1357">
        <f t="shared" si="177"/>
        <v>0</v>
      </c>
      <c r="JE103" s="1357">
        <f t="shared" si="177"/>
        <v>0</v>
      </c>
      <c r="JF103" s="1357">
        <f t="shared" si="177"/>
        <v>0</v>
      </c>
      <c r="JG103" s="1357">
        <f t="shared" si="177"/>
        <v>0</v>
      </c>
      <c r="JH103" s="1357">
        <f t="shared" si="177"/>
        <v>0</v>
      </c>
      <c r="JI103" s="1357">
        <f t="shared" si="177"/>
        <v>0</v>
      </c>
      <c r="JJ103" s="1357">
        <f t="shared" si="177"/>
        <v>0</v>
      </c>
      <c r="JK103" s="1357">
        <f t="shared" si="177"/>
        <v>0</v>
      </c>
      <c r="JL103" s="1357">
        <f t="shared" si="177"/>
        <v>0</v>
      </c>
      <c r="JM103" s="1357">
        <f t="shared" si="177"/>
        <v>0</v>
      </c>
      <c r="JN103" s="1357">
        <f t="shared" si="177"/>
        <v>0</v>
      </c>
      <c r="JO103" s="1357">
        <f t="shared" si="122"/>
        <v>0</v>
      </c>
      <c r="JP103" s="1357">
        <f t="shared" si="100"/>
        <v>0</v>
      </c>
      <c r="JQ103" s="1358">
        <f t="shared" si="100"/>
        <v>0</v>
      </c>
      <c r="JS103" s="370"/>
      <c r="JT103" s="366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52">
        <f t="shared" si="198"/>
        <v>0</v>
      </c>
      <c r="JV103" s="1252">
        <f t="shared" si="198"/>
        <v>0</v>
      </c>
      <c r="JW103" s="1252">
        <f t="shared" si="198"/>
        <v>0</v>
      </c>
      <c r="JX103" s="1252">
        <f t="shared" si="198"/>
        <v>0</v>
      </c>
      <c r="JY103" s="1252">
        <f t="shared" si="198"/>
        <v>0</v>
      </c>
      <c r="JZ103" s="1252">
        <f t="shared" si="198"/>
        <v>0</v>
      </c>
      <c r="KA103" s="1252">
        <f t="shared" si="198"/>
        <v>0</v>
      </c>
      <c r="KB103" s="1252">
        <f t="shared" si="198"/>
        <v>0</v>
      </c>
      <c r="KC103" s="1252">
        <f t="shared" si="198"/>
        <v>0</v>
      </c>
      <c r="KD103" s="1252">
        <f t="shared" si="198"/>
        <v>0</v>
      </c>
      <c r="KE103" s="1252">
        <f t="shared" si="198"/>
        <v>0</v>
      </c>
      <c r="KF103" s="1252">
        <f t="shared" si="198"/>
        <v>0</v>
      </c>
      <c r="KG103" s="1252">
        <f t="shared" si="198"/>
        <v>0</v>
      </c>
      <c r="KH103" s="1252">
        <f t="shared" si="195"/>
        <v>0</v>
      </c>
      <c r="KI103" s="1252">
        <f t="shared" si="195"/>
        <v>0</v>
      </c>
      <c r="KJ103" s="1252">
        <f t="shared" si="195"/>
        <v>0</v>
      </c>
      <c r="KK103" s="1253">
        <f t="shared" si="159"/>
        <v>0</v>
      </c>
      <c r="KM103" s="370"/>
      <c r="KN103" s="323">
        <f t="shared" si="202"/>
        <v>0</v>
      </c>
      <c r="KO103" s="323">
        <f t="shared" si="202"/>
        <v>0</v>
      </c>
      <c r="KP103" s="323">
        <f t="shared" si="202"/>
        <v>0</v>
      </c>
      <c r="KQ103" s="323">
        <f t="shared" si="202"/>
        <v>0</v>
      </c>
      <c r="KR103" s="323">
        <f t="shared" si="202"/>
        <v>0</v>
      </c>
      <c r="KS103" s="323">
        <f t="shared" si="202"/>
        <v>0</v>
      </c>
      <c r="KT103" s="323">
        <f t="shared" si="202"/>
        <v>0</v>
      </c>
      <c r="KU103" s="323">
        <f t="shared" si="202"/>
        <v>0</v>
      </c>
      <c r="KV103" s="323">
        <f t="shared" si="202"/>
        <v>0</v>
      </c>
      <c r="KW103" s="323">
        <f t="shared" si="202"/>
        <v>0</v>
      </c>
      <c r="KX103" s="323">
        <f t="shared" si="202"/>
        <v>0</v>
      </c>
      <c r="KY103" s="323">
        <f t="shared" si="202"/>
        <v>0</v>
      </c>
      <c r="KZ103" s="323">
        <f t="shared" si="202"/>
        <v>0</v>
      </c>
      <c r="LA103" s="323">
        <f t="shared" si="202"/>
        <v>0</v>
      </c>
      <c r="LB103" s="323">
        <f t="shared" si="202"/>
        <v>0</v>
      </c>
      <c r="LC103" s="323">
        <f t="shared" si="202"/>
        <v>0</v>
      </c>
      <c r="LD103" s="323">
        <f t="shared" si="202"/>
        <v>0</v>
      </c>
      <c r="LE103" s="364">
        <f t="shared" si="202"/>
        <v>0</v>
      </c>
      <c r="LG103" s="370"/>
      <c r="LH103" s="323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323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323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323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323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323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323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323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323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323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323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323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323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323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323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323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323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64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70"/>
      <c r="MB103" s="323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323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323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323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323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323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323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323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323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323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323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323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323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323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323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323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323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64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70"/>
      <c r="MV103" s="323">
        <f t="shared" si="196"/>
        <v>0</v>
      </c>
      <c r="MW103" s="323">
        <f t="shared" si="196"/>
        <v>0</v>
      </c>
      <c r="MX103" s="323">
        <f t="shared" si="196"/>
        <v>0</v>
      </c>
      <c r="MY103" s="323">
        <f t="shared" si="196"/>
        <v>0</v>
      </c>
      <c r="MZ103" s="323">
        <f t="shared" si="196"/>
        <v>0</v>
      </c>
      <c r="NA103" s="323">
        <f t="shared" si="174"/>
        <v>0</v>
      </c>
      <c r="NB103" s="323">
        <f t="shared" si="174"/>
        <v>0</v>
      </c>
      <c r="NC103" s="323">
        <f t="shared" si="174"/>
        <v>0</v>
      </c>
      <c r="ND103" s="323">
        <f t="shared" si="174"/>
        <v>0</v>
      </c>
      <c r="NE103" s="323">
        <f t="shared" si="174"/>
        <v>0</v>
      </c>
      <c r="NF103" s="323">
        <f t="shared" si="174"/>
        <v>0</v>
      </c>
      <c r="NG103" s="323">
        <f t="shared" si="174"/>
        <v>0</v>
      </c>
      <c r="NH103" s="323">
        <f t="shared" si="174"/>
        <v>0</v>
      </c>
      <c r="NI103" s="323">
        <f t="shared" si="174"/>
        <v>0</v>
      </c>
      <c r="NJ103" s="323">
        <f t="shared" si="109"/>
        <v>0</v>
      </c>
      <c r="NK103" s="323">
        <f t="shared" si="109"/>
        <v>0</v>
      </c>
      <c r="NL103" s="323">
        <f t="shared" si="109"/>
        <v>0</v>
      </c>
      <c r="NM103" s="364">
        <f t="shared" si="109"/>
        <v>0</v>
      </c>
      <c r="NO103" s="370"/>
      <c r="NP103" s="323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323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323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323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323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323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323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323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323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323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323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323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323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323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323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323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323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64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415">
        <f t="shared" si="157"/>
        <v>94</v>
      </c>
      <c r="B104" s="415" t="str" cm="1">
        <f t="array" ref="B104">IFERROR(INDEX('F6 - Debt Dataset'!$C$6:$C$505, MATCH($B$6 &amp; $A104, 'F6 - Debt Dataset'!$E$6:$E$505 &amp; 'F6 - Debt Dataset'!$DF$6:$DF$505, 0)), "-")</f>
        <v>-</v>
      </c>
      <c r="C104" s="415" t="str" cm="1">
        <f t="array" ref="C104">IFERROR(INDEX('F6 - Debt Dataset'!$A$6:$A$505, MATCH($B$6 &amp; $A104, 'F6 - Debt Dataset'!$E$6:$E$505 &amp; 'F6 - Debt Dataset'!$DF$6:$DF$505, 0)), "-")</f>
        <v>-</v>
      </c>
      <c r="D104" s="415" t="str" cm="1">
        <f t="array" ref="D104">IFERROR(INDEX('F6 - Debt Dataset'!$B$6:$B$505, MATCH($B$6 &amp; $A104, 'F6 - Debt Dataset'!$E$6:$E$505 &amp; 'F6 - Debt Dataset'!$DF$6:$DF$505, 0)), "-")</f>
        <v>-</v>
      </c>
      <c r="E104" s="415" t="str" cm="1">
        <f t="array" ref="E104">IFERROR(INDEX('F6 - Debt Dataset'!$H$6:$H$505, MATCH($B$6 &amp; $A104, 'F6 - Debt Dataset'!$E$6:$E$505 &amp; 'F6 - Debt Dataset'!$DF$6:$DF$505, 0)), "-")</f>
        <v>-</v>
      </c>
      <c r="F104" s="416" t="str" cm="1">
        <f t="array" ref="F104">IFERROR(INDEX('F6 - Debt Dataset'!$J$6:$J$505, MATCH($B$6 &amp;$A104, 'F6 - Debt Dataset'!$E$6:$E$505 &amp; 'F6 - Debt Dataset'!$DF$6:$DF$505, 0)), "-")</f>
        <v>-</v>
      </c>
      <c r="G104" s="416" t="str" cm="1">
        <f t="array" ref="G104">IFERROR(INDEX('F6 - Debt Dataset'!$K$6:$K$505, MATCH($B$6 &amp;$A104, 'F6 - Debt Dataset'!$E$6:$E$505 &amp; 'F6 - Debt Dataset'!$DF$6:$DF$505, 0)), "-")</f>
        <v>-</v>
      </c>
      <c r="H104" s="416" t="str" cm="1">
        <f t="array" ref="H104">IFERROR(INDEX('F6 - Debt Dataset'!$L$6:$L$505, MATCH($B$6 &amp;$A104, 'F6 - Debt Dataset'!$E$6:$E$505 &amp; 'F6 - Debt Dataset'!$DF$6:$DF$505, 0)), "-")</f>
        <v>-</v>
      </c>
      <c r="I104" s="416" t="str">
        <f t="shared" si="153"/>
        <v>-</v>
      </c>
      <c r="J104" s="415" t="str" cm="1">
        <f t="array" ref="J104">IFERROR(INDEX('F6 - Debt Dataset'!$N$6:$N$505, MATCH($B$6 &amp;$A104, 'F6 - Debt Dataset'!$E$6:$E$505 &amp; 'F6 - Debt Dataset'!$DF$6:$DF$505, 0)), "-")</f>
        <v>-</v>
      </c>
      <c r="K104" s="417" cm="1">
        <f t="array" ref="K104">IFERROR(INDEX('F6 - Debt Dataset'!$S$6:$S$505, MATCH($B$6 &amp; $A104, 'F6 - Debt Dataset'!$E$6:$E$505 &amp; 'F6 - Debt Dataset'!$DF$6:$DF$505, 0)), 0)</f>
        <v>0</v>
      </c>
      <c r="L104" s="1202" cm="1">
        <f t="array" ref="L104">IFERROR(INDEX('F6 - Debt Dataset'!$W$6:$W$505, MATCH($B$6 &amp; $A104, 'F6 - Debt Dataset'!$E$6:$E$505 &amp; 'F6 - Debt Dataset'!$DF$6:$DF$505, 0)), 0)</f>
        <v>0</v>
      </c>
      <c r="M104" s="419" t="str" cm="1">
        <f t="array" ref="M104">IFERROR(INDEX('F6 - Debt Dataset'!$E$6:$E$505, MATCH($B$6 &amp; $A104, 'F6 - Debt Dataset'!$E$6:$E$505 &amp; 'F6 - Debt Dataset'!$DF$6:$DF$505, 0)), "-")</f>
        <v>-</v>
      </c>
      <c r="N104" s="419" t="str" cm="1">
        <f t="array" ref="N104">IFERROR(INDEX('F6 - Debt Dataset'!$Y$6:$Y$505, MATCH($B$6 &amp; $A104, 'F6 - Debt Dataset'!$E$6:$E$505 &amp; 'F6 - Debt Dataset'!$DF$6:$DF$505, 0)), "-")</f>
        <v>-</v>
      </c>
      <c r="O104" s="417" cm="1">
        <f t="array" ref="O104">IFERROR(INDEX('F6 - Debt Dataset'!$Z$6:$Z$505, MATCH($B$6 &amp; $A104, 'F6 - Debt Dataset'!$E$6:$E$505 &amp; 'F6 - Debt Dataset'!$DF$6:$DF$505, 0)), 0)</f>
        <v>0</v>
      </c>
      <c r="P104" s="415" cm="1">
        <f t="array" ref="P104">IFERROR(INDEX('F6 - Debt Dataset'!$AA$6:$AA$505, MATCH($B$6 &amp; $A104, 'F6 - Debt Dataset'!$E$6:$E$505 &amp; 'F6 - Debt Dataset'!$DF$6:$DF$505, 0)), 0)</f>
        <v>0</v>
      </c>
      <c r="Q104" s="415" cm="1">
        <f t="array" ref="Q104">IFERROR(IF(P104=0, INDEX('I2 - Monthly Inflation'!$G$6:$H$413, MATCH(EOMONTH(EDATE(F104,-O104),0), 'I2 - Monthly Inflation'!$A$6:$A$389, 0), 1 + (N104 = "RPI")), P104), 0)</f>
        <v>0</v>
      </c>
      <c r="R104" s="415" t="str">
        <f t="shared" si="154"/>
        <v>-</v>
      </c>
      <c r="S104" s="415" t="str">
        <f t="shared" si="155"/>
        <v>-</v>
      </c>
      <c r="T104" s="422" t="str" cm="1">
        <f t="array" ref="T104">IFERROR(INDEX('F6 - Debt Dataset'!$AH$6:$AH$505, MATCH($B$6 &amp; $A104, 'F6 - Debt Dataset'!$E$6:$E$505 &amp; 'F6 - Debt Dataset'!$DF$6:$DF$505, 0)), "-")</f>
        <v>-</v>
      </c>
      <c r="U104" s="1351">
        <f t="shared" si="182"/>
        <v>0</v>
      </c>
      <c r="V104" s="360">
        <f t="shared" si="182"/>
        <v>0</v>
      </c>
      <c r="W104" s="360">
        <f t="shared" si="182"/>
        <v>0</v>
      </c>
      <c r="X104" s="360">
        <f t="shared" si="182"/>
        <v>0</v>
      </c>
      <c r="Y104" s="360">
        <f t="shared" si="182"/>
        <v>0</v>
      </c>
      <c r="Z104" s="360">
        <f t="shared" si="182"/>
        <v>0</v>
      </c>
      <c r="AA104" s="360">
        <f t="shared" si="182"/>
        <v>0</v>
      </c>
      <c r="AB104" s="360">
        <f t="shared" si="182"/>
        <v>0</v>
      </c>
      <c r="AC104" s="360">
        <f t="shared" si="182"/>
        <v>0</v>
      </c>
      <c r="AD104" s="360">
        <f t="shared" si="182"/>
        <v>0</v>
      </c>
      <c r="AE104" s="360">
        <f t="shared" si="182"/>
        <v>0</v>
      </c>
      <c r="AF104" s="360">
        <f t="shared" si="182"/>
        <v>0</v>
      </c>
      <c r="AG104" s="360">
        <f t="shared" si="182"/>
        <v>0</v>
      </c>
      <c r="AH104" s="360">
        <f t="shared" si="182"/>
        <v>0</v>
      </c>
      <c r="AI104" s="360">
        <f t="shared" si="182"/>
        <v>0</v>
      </c>
      <c r="AJ104" s="360">
        <f t="shared" si="182"/>
        <v>0</v>
      </c>
      <c r="AK104" s="360">
        <f t="shared" si="178"/>
        <v>0</v>
      </c>
      <c r="AL104" s="360">
        <f t="shared" si="178"/>
        <v>0</v>
      </c>
      <c r="AM104" s="360">
        <f t="shared" si="178"/>
        <v>0</v>
      </c>
      <c r="AN104" s="365">
        <f t="shared" si="186"/>
        <v>0</v>
      </c>
      <c r="AO104" s="323">
        <f t="shared" si="186"/>
        <v>0</v>
      </c>
      <c r="AP104" s="323">
        <f t="shared" si="186"/>
        <v>0</v>
      </c>
      <c r="AQ104" s="323">
        <f t="shared" si="186"/>
        <v>0</v>
      </c>
      <c r="AR104" s="323">
        <f t="shared" si="186"/>
        <v>0</v>
      </c>
      <c r="AS104" s="323">
        <f t="shared" si="186"/>
        <v>0</v>
      </c>
      <c r="AT104" s="323">
        <f t="shared" si="186"/>
        <v>0</v>
      </c>
      <c r="AU104" s="323">
        <f t="shared" si="186"/>
        <v>0</v>
      </c>
      <c r="AV104" s="323">
        <f t="shared" si="186"/>
        <v>0</v>
      </c>
      <c r="AW104" s="323">
        <f t="shared" si="186"/>
        <v>0</v>
      </c>
      <c r="AX104" s="323">
        <f t="shared" si="186"/>
        <v>0</v>
      </c>
      <c r="AY104" s="323">
        <f t="shared" si="183"/>
        <v>0</v>
      </c>
      <c r="AZ104" s="323">
        <f t="shared" si="183"/>
        <v>0</v>
      </c>
      <c r="BA104" s="323">
        <f t="shared" si="183"/>
        <v>0</v>
      </c>
      <c r="BB104" s="323">
        <f t="shared" si="183"/>
        <v>0</v>
      </c>
      <c r="BC104" s="323">
        <f t="shared" si="183"/>
        <v>0</v>
      </c>
      <c r="BD104" s="323">
        <f t="shared" si="179"/>
        <v>0</v>
      </c>
      <c r="BE104" s="323">
        <f t="shared" si="179"/>
        <v>0</v>
      </c>
      <c r="BF104" s="323">
        <f t="shared" si="179"/>
        <v>0</v>
      </c>
      <c r="BG104" s="365">
        <f t="shared" si="187"/>
        <v>0</v>
      </c>
      <c r="BH104" s="323">
        <f t="shared" si="187"/>
        <v>0</v>
      </c>
      <c r="BI104" s="323">
        <f t="shared" si="187"/>
        <v>0</v>
      </c>
      <c r="BJ104" s="323">
        <f t="shared" si="187"/>
        <v>0</v>
      </c>
      <c r="BK104" s="323">
        <f t="shared" si="187"/>
        <v>0</v>
      </c>
      <c r="BL104" s="323">
        <f t="shared" si="187"/>
        <v>0</v>
      </c>
      <c r="BM104" s="323">
        <f t="shared" si="187"/>
        <v>0</v>
      </c>
      <c r="BN104" s="323">
        <f t="shared" si="187"/>
        <v>0</v>
      </c>
      <c r="BO104" s="323">
        <f t="shared" si="187"/>
        <v>0</v>
      </c>
      <c r="BP104" s="323">
        <f t="shared" si="187"/>
        <v>0</v>
      </c>
      <c r="BQ104" s="323">
        <f t="shared" si="187"/>
        <v>0</v>
      </c>
      <c r="BR104" s="323">
        <f t="shared" si="184"/>
        <v>0</v>
      </c>
      <c r="BS104" s="323">
        <f t="shared" si="184"/>
        <v>0</v>
      </c>
      <c r="BT104" s="323">
        <f t="shared" si="184"/>
        <v>0</v>
      </c>
      <c r="BU104" s="323">
        <f t="shared" si="184"/>
        <v>0</v>
      </c>
      <c r="BV104" s="323">
        <f t="shared" si="184"/>
        <v>0</v>
      </c>
      <c r="BW104" s="323">
        <f t="shared" si="180"/>
        <v>0</v>
      </c>
      <c r="BX104" s="323">
        <f t="shared" si="180"/>
        <v>0</v>
      </c>
      <c r="BY104" s="323">
        <f t="shared" si="180"/>
        <v>0</v>
      </c>
      <c r="BZ104" s="365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323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323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323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323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323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323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323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323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323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323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323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323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323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323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323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323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323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64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44">
        <f t="shared" si="188"/>
        <v>0</v>
      </c>
      <c r="CT104" s="1344">
        <f t="shared" si="188"/>
        <v>0</v>
      </c>
      <c r="CU104" s="1344">
        <f t="shared" si="188"/>
        <v>0</v>
      </c>
      <c r="CV104" s="1344">
        <f t="shared" si="188"/>
        <v>0</v>
      </c>
      <c r="CW104" s="1344">
        <f t="shared" si="188"/>
        <v>0</v>
      </c>
      <c r="CX104" s="1344">
        <f t="shared" si="168"/>
        <v>0</v>
      </c>
      <c r="CY104" s="1344">
        <f t="shared" si="168"/>
        <v>0</v>
      </c>
      <c r="CZ104" s="1344">
        <f t="shared" si="168"/>
        <v>0</v>
      </c>
      <c r="DA104" s="1344">
        <f t="shared" si="168"/>
        <v>0</v>
      </c>
      <c r="DB104" s="1344">
        <f t="shared" si="168"/>
        <v>0</v>
      </c>
      <c r="DC104" s="1344">
        <f t="shared" si="168"/>
        <v>0</v>
      </c>
      <c r="DD104" s="1344">
        <f t="shared" si="168"/>
        <v>0</v>
      </c>
      <c r="DE104" s="1344">
        <f t="shared" si="168"/>
        <v>0</v>
      </c>
      <c r="DF104" s="1344">
        <f t="shared" si="168"/>
        <v>0</v>
      </c>
      <c r="DG104" s="1344">
        <f t="shared" si="103"/>
        <v>0</v>
      </c>
      <c r="DH104" s="1344">
        <f t="shared" si="103"/>
        <v>0</v>
      </c>
      <c r="DI104" s="1344">
        <f t="shared" si="103"/>
        <v>0</v>
      </c>
      <c r="DJ104" s="1344">
        <f t="shared" si="103"/>
        <v>0</v>
      </c>
      <c r="DK104" s="365">
        <f t="shared" si="189"/>
        <v>0</v>
      </c>
      <c r="DL104" s="323">
        <f t="shared" si="189"/>
        <v>0</v>
      </c>
      <c r="DM104" s="323">
        <f t="shared" si="189"/>
        <v>0</v>
      </c>
      <c r="DN104" s="323">
        <f t="shared" si="189"/>
        <v>0</v>
      </c>
      <c r="DO104" s="323">
        <f t="shared" si="189"/>
        <v>0</v>
      </c>
      <c r="DP104" s="323">
        <f t="shared" si="169"/>
        <v>0</v>
      </c>
      <c r="DQ104" s="323">
        <f t="shared" si="169"/>
        <v>0</v>
      </c>
      <c r="DR104" s="323">
        <f t="shared" si="169"/>
        <v>0</v>
      </c>
      <c r="DS104" s="323">
        <f t="shared" si="169"/>
        <v>0</v>
      </c>
      <c r="DT104" s="323">
        <f t="shared" si="169"/>
        <v>0</v>
      </c>
      <c r="DU104" s="323">
        <f t="shared" si="169"/>
        <v>0</v>
      </c>
      <c r="DV104" s="323">
        <f t="shared" si="169"/>
        <v>0</v>
      </c>
      <c r="DW104" s="323">
        <f t="shared" si="169"/>
        <v>0</v>
      </c>
      <c r="DX104" s="323">
        <f t="shared" si="169"/>
        <v>0</v>
      </c>
      <c r="DY104" s="323">
        <f t="shared" si="104"/>
        <v>0</v>
      </c>
      <c r="DZ104" s="323">
        <f t="shared" si="104"/>
        <v>0</v>
      </c>
      <c r="EA104" s="323">
        <f t="shared" si="104"/>
        <v>0</v>
      </c>
      <c r="EB104" s="323">
        <f t="shared" si="104"/>
        <v>0</v>
      </c>
      <c r="EC104" s="365">
        <f t="shared" si="190"/>
        <v>0</v>
      </c>
      <c r="ED104" s="323">
        <f t="shared" si="190"/>
        <v>0</v>
      </c>
      <c r="EE104" s="323">
        <f t="shared" si="190"/>
        <v>0</v>
      </c>
      <c r="EF104" s="323">
        <f t="shared" si="190"/>
        <v>0</v>
      </c>
      <c r="EG104" s="323">
        <f t="shared" si="190"/>
        <v>0</v>
      </c>
      <c r="EH104" s="323">
        <f t="shared" si="170"/>
        <v>0</v>
      </c>
      <c r="EI104" s="323">
        <f t="shared" si="170"/>
        <v>0</v>
      </c>
      <c r="EJ104" s="323">
        <f t="shared" si="170"/>
        <v>0</v>
      </c>
      <c r="EK104" s="323">
        <f t="shared" si="170"/>
        <v>0</v>
      </c>
      <c r="EL104" s="323">
        <f t="shared" si="170"/>
        <v>0</v>
      </c>
      <c r="EM104" s="323">
        <f t="shared" si="170"/>
        <v>0</v>
      </c>
      <c r="EN104" s="323">
        <f t="shared" si="170"/>
        <v>0</v>
      </c>
      <c r="EO104" s="323">
        <f t="shared" si="170"/>
        <v>0</v>
      </c>
      <c r="EP104" s="323">
        <f t="shared" si="170"/>
        <v>0</v>
      </c>
      <c r="EQ104" s="323">
        <f t="shared" si="105"/>
        <v>0</v>
      </c>
      <c r="ER104" s="323">
        <f t="shared" si="105"/>
        <v>0</v>
      </c>
      <c r="ES104" s="323">
        <f t="shared" si="105"/>
        <v>0</v>
      </c>
      <c r="ET104" s="323">
        <f t="shared" si="105"/>
        <v>0</v>
      </c>
      <c r="EU104" s="1352">
        <f t="shared" si="191"/>
        <v>0</v>
      </c>
      <c r="EV104" s="1344">
        <f t="shared" si="191"/>
        <v>0</v>
      </c>
      <c r="EW104" s="1344">
        <f t="shared" si="191"/>
        <v>0</v>
      </c>
      <c r="EX104" s="1344">
        <f t="shared" si="191"/>
        <v>0</v>
      </c>
      <c r="EY104" s="1344">
        <f t="shared" si="191"/>
        <v>0</v>
      </c>
      <c r="EZ104" s="1344">
        <f t="shared" si="191"/>
        <v>0</v>
      </c>
      <c r="FA104" s="1344">
        <f t="shared" si="191"/>
        <v>0</v>
      </c>
      <c r="FB104" s="1344">
        <f t="shared" si="191"/>
        <v>0</v>
      </c>
      <c r="FC104" s="1344">
        <f t="shared" si="191"/>
        <v>0</v>
      </c>
      <c r="FD104" s="1344">
        <f t="shared" si="191"/>
        <v>0</v>
      </c>
      <c r="FE104" s="1344">
        <f t="shared" si="191"/>
        <v>0</v>
      </c>
      <c r="FF104" s="1344">
        <f t="shared" si="185"/>
        <v>0</v>
      </c>
      <c r="FG104" s="1344">
        <f t="shared" si="185"/>
        <v>0</v>
      </c>
      <c r="FH104" s="1344">
        <f t="shared" si="185"/>
        <v>0</v>
      </c>
      <c r="FI104" s="1344">
        <f t="shared" si="185"/>
        <v>0</v>
      </c>
      <c r="FJ104" s="1344">
        <f t="shared" si="185"/>
        <v>0</v>
      </c>
      <c r="FK104" s="1344">
        <f t="shared" si="181"/>
        <v>0</v>
      </c>
      <c r="FL104" s="1344">
        <f t="shared" si="181"/>
        <v>0</v>
      </c>
      <c r="FM104" s="1352">
        <f t="shared" si="199"/>
        <v>0</v>
      </c>
      <c r="FN104" s="1344">
        <f t="shared" si="199"/>
        <v>0</v>
      </c>
      <c r="FO104" s="1344">
        <f t="shared" si="199"/>
        <v>0</v>
      </c>
      <c r="FP104" s="1344">
        <f t="shared" si="197"/>
        <v>0</v>
      </c>
      <c r="FQ104" s="1344">
        <f t="shared" si="197"/>
        <v>0</v>
      </c>
      <c r="FR104" s="1344">
        <f t="shared" si="197"/>
        <v>0</v>
      </c>
      <c r="FS104" s="1344">
        <f t="shared" si="197"/>
        <v>0</v>
      </c>
      <c r="FT104" s="1344">
        <f t="shared" si="197"/>
        <v>0</v>
      </c>
      <c r="FU104" s="1344">
        <f t="shared" si="197"/>
        <v>0</v>
      </c>
      <c r="FV104" s="1344">
        <f t="shared" si="197"/>
        <v>0</v>
      </c>
      <c r="FW104" s="1344">
        <f t="shared" si="197"/>
        <v>0</v>
      </c>
      <c r="FX104" s="1344">
        <f t="shared" si="197"/>
        <v>0</v>
      </c>
      <c r="FY104" s="1344">
        <f t="shared" si="197"/>
        <v>0</v>
      </c>
      <c r="FZ104" s="1344">
        <f t="shared" si="197"/>
        <v>0</v>
      </c>
      <c r="GA104" s="1344">
        <f t="shared" si="160"/>
        <v>0</v>
      </c>
      <c r="GB104" s="1344">
        <f t="shared" si="160"/>
        <v>0</v>
      </c>
      <c r="GC104" s="1344">
        <f t="shared" si="158"/>
        <v>0</v>
      </c>
      <c r="GD104" s="1344">
        <f t="shared" si="158"/>
        <v>0</v>
      </c>
      <c r="GE104" s="365">
        <f t="shared" si="192"/>
        <v>0</v>
      </c>
      <c r="GF104" s="323">
        <f t="shared" si="192"/>
        <v>0</v>
      </c>
      <c r="GG104" s="323">
        <f t="shared" si="192"/>
        <v>0</v>
      </c>
      <c r="GH104" s="323">
        <f t="shared" si="192"/>
        <v>0</v>
      </c>
      <c r="GI104" s="323">
        <f t="shared" si="192"/>
        <v>0</v>
      </c>
      <c r="GJ104" s="323">
        <f t="shared" si="192"/>
        <v>0</v>
      </c>
      <c r="GK104" s="323">
        <f t="shared" si="192"/>
        <v>0</v>
      </c>
      <c r="GL104" s="323">
        <f t="shared" si="192"/>
        <v>0</v>
      </c>
      <c r="GM104" s="323">
        <f t="shared" si="192"/>
        <v>0</v>
      </c>
      <c r="GN104" s="323">
        <f t="shared" si="192"/>
        <v>0</v>
      </c>
      <c r="GO104" s="323">
        <f t="shared" si="192"/>
        <v>0</v>
      </c>
      <c r="GP104" s="323">
        <f t="shared" si="192"/>
        <v>0</v>
      </c>
      <c r="GQ104" s="323">
        <f t="shared" si="201"/>
        <v>0</v>
      </c>
      <c r="GR104" s="323">
        <f t="shared" si="201"/>
        <v>0</v>
      </c>
      <c r="GS104" s="323">
        <f t="shared" si="201"/>
        <v>0</v>
      </c>
      <c r="GT104" s="323">
        <f t="shared" si="201"/>
        <v>0</v>
      </c>
      <c r="GU104" s="323">
        <f t="shared" si="201"/>
        <v>0</v>
      </c>
      <c r="GV104" s="323">
        <f t="shared" si="201"/>
        <v>0</v>
      </c>
      <c r="GW104" s="365">
        <f t="shared" si="201"/>
        <v>0</v>
      </c>
      <c r="GX104" s="323">
        <f t="shared" si="201"/>
        <v>0</v>
      </c>
      <c r="GY104" s="323">
        <f t="shared" si="201"/>
        <v>0</v>
      </c>
      <c r="GZ104" s="323">
        <f t="shared" si="176"/>
        <v>0</v>
      </c>
      <c r="HA104" s="323">
        <f t="shared" si="176"/>
        <v>0</v>
      </c>
      <c r="HB104" s="323">
        <f t="shared" si="176"/>
        <v>0</v>
      </c>
      <c r="HC104" s="323">
        <f t="shared" si="176"/>
        <v>0</v>
      </c>
      <c r="HD104" s="323">
        <f t="shared" si="176"/>
        <v>0</v>
      </c>
      <c r="HE104" s="323">
        <f t="shared" si="176"/>
        <v>0</v>
      </c>
      <c r="HF104" s="323">
        <f t="shared" si="176"/>
        <v>0</v>
      </c>
      <c r="HG104" s="323">
        <f t="shared" si="176"/>
        <v>0</v>
      </c>
      <c r="HH104" s="323">
        <f t="shared" si="176"/>
        <v>0</v>
      </c>
      <c r="HI104" s="323">
        <f t="shared" si="127"/>
        <v>0</v>
      </c>
      <c r="HJ104" s="323">
        <f t="shared" si="127"/>
        <v>0</v>
      </c>
      <c r="HK104" s="323">
        <f t="shared" si="127"/>
        <v>0</v>
      </c>
      <c r="HL104" s="323">
        <f t="shared" si="127"/>
        <v>0</v>
      </c>
      <c r="HM104" s="323">
        <f t="shared" si="127"/>
        <v>0</v>
      </c>
      <c r="HN104" s="364">
        <f t="shared" si="127"/>
        <v>0</v>
      </c>
      <c r="HP104" s="1354">
        <f t="shared" si="193"/>
        <v>0</v>
      </c>
      <c r="HQ104" s="1355">
        <f t="shared" si="193"/>
        <v>0</v>
      </c>
      <c r="HR104" s="1355">
        <f t="shared" si="193"/>
        <v>0</v>
      </c>
      <c r="HS104" s="1355">
        <f t="shared" si="193"/>
        <v>0</v>
      </c>
      <c r="HT104" s="1355">
        <f t="shared" si="193"/>
        <v>0</v>
      </c>
      <c r="HU104" s="1355">
        <f t="shared" si="171"/>
        <v>0</v>
      </c>
      <c r="HV104" s="1355">
        <f t="shared" si="171"/>
        <v>0</v>
      </c>
      <c r="HW104" s="1355">
        <f t="shared" si="171"/>
        <v>0</v>
      </c>
      <c r="HX104" s="1355">
        <f t="shared" si="171"/>
        <v>0</v>
      </c>
      <c r="HY104" s="1355">
        <f t="shared" si="171"/>
        <v>0</v>
      </c>
      <c r="HZ104" s="1355">
        <f t="shared" si="171"/>
        <v>0</v>
      </c>
      <c r="IA104" s="1355">
        <f t="shared" si="171"/>
        <v>0</v>
      </c>
      <c r="IB104" s="1355">
        <f t="shared" si="171"/>
        <v>0</v>
      </c>
      <c r="IC104" s="1355">
        <f t="shared" si="171"/>
        <v>0</v>
      </c>
      <c r="ID104" s="1355">
        <f t="shared" si="107"/>
        <v>0</v>
      </c>
      <c r="IE104" s="1355">
        <f t="shared" si="107"/>
        <v>0</v>
      </c>
      <c r="IF104" s="1355">
        <f t="shared" si="107"/>
        <v>0</v>
      </c>
      <c r="IG104" s="1355">
        <f t="shared" si="107"/>
        <v>0</v>
      </c>
      <c r="IH104" s="1354">
        <f t="shared" si="194"/>
        <v>0</v>
      </c>
      <c r="II104" s="1355">
        <f t="shared" si="194"/>
        <v>0</v>
      </c>
      <c r="IJ104" s="1355">
        <f t="shared" si="194"/>
        <v>0</v>
      </c>
      <c r="IK104" s="1355">
        <f t="shared" si="194"/>
        <v>0</v>
      </c>
      <c r="IL104" s="1355">
        <f t="shared" si="194"/>
        <v>0</v>
      </c>
      <c r="IM104" s="1355">
        <f t="shared" si="172"/>
        <v>0</v>
      </c>
      <c r="IN104" s="1355">
        <f t="shared" si="172"/>
        <v>0</v>
      </c>
      <c r="IO104" s="1355">
        <f t="shared" si="172"/>
        <v>0</v>
      </c>
      <c r="IP104" s="1355">
        <f t="shared" si="172"/>
        <v>0</v>
      </c>
      <c r="IQ104" s="1355">
        <f t="shared" si="172"/>
        <v>0</v>
      </c>
      <c r="IR104" s="1355">
        <f t="shared" si="172"/>
        <v>0</v>
      </c>
      <c r="IS104" s="1355">
        <f t="shared" si="172"/>
        <v>0</v>
      </c>
      <c r="IT104" s="1355">
        <f t="shared" si="172"/>
        <v>0</v>
      </c>
      <c r="IU104" s="1355">
        <f t="shared" si="172"/>
        <v>0</v>
      </c>
      <c r="IV104" s="1355">
        <f t="shared" si="108"/>
        <v>0</v>
      </c>
      <c r="IW104" s="1355">
        <f t="shared" si="108"/>
        <v>0</v>
      </c>
      <c r="IX104" s="1355">
        <f t="shared" si="108"/>
        <v>0</v>
      </c>
      <c r="IY104" s="1355">
        <f t="shared" si="108"/>
        <v>0</v>
      </c>
      <c r="IZ104" s="1356">
        <f t="shared" si="177"/>
        <v>0</v>
      </c>
      <c r="JA104" s="1357">
        <f t="shared" si="177"/>
        <v>0</v>
      </c>
      <c r="JB104" s="1357">
        <f t="shared" si="177"/>
        <v>0</v>
      </c>
      <c r="JC104" s="1357">
        <f t="shared" si="177"/>
        <v>0</v>
      </c>
      <c r="JD104" s="1357">
        <f t="shared" si="177"/>
        <v>0</v>
      </c>
      <c r="JE104" s="1357">
        <f t="shared" si="177"/>
        <v>0</v>
      </c>
      <c r="JF104" s="1357">
        <f t="shared" si="177"/>
        <v>0</v>
      </c>
      <c r="JG104" s="1357">
        <f t="shared" si="177"/>
        <v>0</v>
      </c>
      <c r="JH104" s="1357">
        <f t="shared" si="177"/>
        <v>0</v>
      </c>
      <c r="JI104" s="1357">
        <f t="shared" si="177"/>
        <v>0</v>
      </c>
      <c r="JJ104" s="1357">
        <f t="shared" si="177"/>
        <v>0</v>
      </c>
      <c r="JK104" s="1357">
        <f t="shared" si="177"/>
        <v>0</v>
      </c>
      <c r="JL104" s="1357">
        <f t="shared" si="177"/>
        <v>0</v>
      </c>
      <c r="JM104" s="1357">
        <f t="shared" si="177"/>
        <v>0</v>
      </c>
      <c r="JN104" s="1357">
        <f t="shared" si="177"/>
        <v>0</v>
      </c>
      <c r="JO104" s="1357">
        <f t="shared" si="122"/>
        <v>0</v>
      </c>
      <c r="JP104" s="1357">
        <f t="shared" si="100"/>
        <v>0</v>
      </c>
      <c r="JQ104" s="1358">
        <f t="shared" si="100"/>
        <v>0</v>
      </c>
      <c r="JS104" s="370"/>
      <c r="JT104" s="366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52">
        <f t="shared" si="198"/>
        <v>0</v>
      </c>
      <c r="JV104" s="1252">
        <f t="shared" si="198"/>
        <v>0</v>
      </c>
      <c r="JW104" s="1252">
        <f t="shared" si="198"/>
        <v>0</v>
      </c>
      <c r="JX104" s="1252">
        <f t="shared" si="198"/>
        <v>0</v>
      </c>
      <c r="JY104" s="1252">
        <f t="shared" si="198"/>
        <v>0</v>
      </c>
      <c r="JZ104" s="1252">
        <f t="shared" si="198"/>
        <v>0</v>
      </c>
      <c r="KA104" s="1252">
        <f t="shared" si="198"/>
        <v>0</v>
      </c>
      <c r="KB104" s="1252">
        <f t="shared" si="198"/>
        <v>0</v>
      </c>
      <c r="KC104" s="1252">
        <f t="shared" si="198"/>
        <v>0</v>
      </c>
      <c r="KD104" s="1252">
        <f t="shared" si="198"/>
        <v>0</v>
      </c>
      <c r="KE104" s="1252">
        <f t="shared" si="198"/>
        <v>0</v>
      </c>
      <c r="KF104" s="1252">
        <f t="shared" si="198"/>
        <v>0</v>
      </c>
      <c r="KG104" s="1252">
        <f t="shared" si="198"/>
        <v>0</v>
      </c>
      <c r="KH104" s="1252">
        <f t="shared" si="195"/>
        <v>0</v>
      </c>
      <c r="KI104" s="1252">
        <f t="shared" si="195"/>
        <v>0</v>
      </c>
      <c r="KJ104" s="1252">
        <f t="shared" si="195"/>
        <v>0</v>
      </c>
      <c r="KK104" s="1253">
        <f t="shared" si="159"/>
        <v>0</v>
      </c>
      <c r="KM104" s="370"/>
      <c r="KN104" s="323">
        <f t="shared" si="202"/>
        <v>0</v>
      </c>
      <c r="KO104" s="323">
        <f t="shared" si="202"/>
        <v>0</v>
      </c>
      <c r="KP104" s="323">
        <f t="shared" si="202"/>
        <v>0</v>
      </c>
      <c r="KQ104" s="323">
        <f t="shared" si="202"/>
        <v>0</v>
      </c>
      <c r="KR104" s="323">
        <f t="shared" si="202"/>
        <v>0</v>
      </c>
      <c r="KS104" s="323">
        <f t="shared" si="202"/>
        <v>0</v>
      </c>
      <c r="KT104" s="323">
        <f t="shared" si="202"/>
        <v>0</v>
      </c>
      <c r="KU104" s="323">
        <f t="shared" si="202"/>
        <v>0</v>
      </c>
      <c r="KV104" s="323">
        <f t="shared" si="202"/>
        <v>0</v>
      </c>
      <c r="KW104" s="323">
        <f t="shared" si="202"/>
        <v>0</v>
      </c>
      <c r="KX104" s="323">
        <f t="shared" si="202"/>
        <v>0</v>
      </c>
      <c r="KY104" s="323">
        <f t="shared" si="202"/>
        <v>0</v>
      </c>
      <c r="KZ104" s="323">
        <f t="shared" si="202"/>
        <v>0</v>
      </c>
      <c r="LA104" s="323">
        <f t="shared" si="202"/>
        <v>0</v>
      </c>
      <c r="LB104" s="323">
        <f t="shared" si="202"/>
        <v>0</v>
      </c>
      <c r="LC104" s="323">
        <f t="shared" si="202"/>
        <v>0</v>
      </c>
      <c r="LD104" s="323">
        <f t="shared" si="202"/>
        <v>0</v>
      </c>
      <c r="LE104" s="364">
        <f t="shared" si="202"/>
        <v>0</v>
      </c>
      <c r="LG104" s="370"/>
      <c r="LH104" s="323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323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323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323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323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323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323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323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323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323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323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323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323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323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323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323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323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64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70"/>
      <c r="MB104" s="323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323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323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323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323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323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323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323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323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323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323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323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323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323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323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323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323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64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70"/>
      <c r="MV104" s="323">
        <f t="shared" si="196"/>
        <v>0</v>
      </c>
      <c r="MW104" s="323">
        <f t="shared" si="196"/>
        <v>0</v>
      </c>
      <c r="MX104" s="323">
        <f t="shared" si="196"/>
        <v>0</v>
      </c>
      <c r="MY104" s="323">
        <f t="shared" si="196"/>
        <v>0</v>
      </c>
      <c r="MZ104" s="323">
        <f t="shared" si="196"/>
        <v>0</v>
      </c>
      <c r="NA104" s="323">
        <f t="shared" si="174"/>
        <v>0</v>
      </c>
      <c r="NB104" s="323">
        <f t="shared" si="174"/>
        <v>0</v>
      </c>
      <c r="NC104" s="323">
        <f t="shared" si="174"/>
        <v>0</v>
      </c>
      <c r="ND104" s="323">
        <f t="shared" si="174"/>
        <v>0</v>
      </c>
      <c r="NE104" s="323">
        <f t="shared" si="174"/>
        <v>0</v>
      </c>
      <c r="NF104" s="323">
        <f t="shared" si="174"/>
        <v>0</v>
      </c>
      <c r="NG104" s="323">
        <f t="shared" si="174"/>
        <v>0</v>
      </c>
      <c r="NH104" s="323">
        <f t="shared" si="174"/>
        <v>0</v>
      </c>
      <c r="NI104" s="323">
        <f t="shared" si="174"/>
        <v>0</v>
      </c>
      <c r="NJ104" s="323">
        <f t="shared" si="109"/>
        <v>0</v>
      </c>
      <c r="NK104" s="323">
        <f t="shared" si="109"/>
        <v>0</v>
      </c>
      <c r="NL104" s="323">
        <f t="shared" si="109"/>
        <v>0</v>
      </c>
      <c r="NM104" s="364">
        <f t="shared" si="109"/>
        <v>0</v>
      </c>
      <c r="NO104" s="370"/>
      <c r="NP104" s="323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323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323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323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323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323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323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323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323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323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323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323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323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323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323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323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323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64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415">
        <f t="shared" si="157"/>
        <v>95</v>
      </c>
      <c r="B105" s="415" t="str" cm="1">
        <f t="array" ref="B105">IFERROR(INDEX('F6 - Debt Dataset'!$C$6:$C$505, MATCH($B$6 &amp; $A105, 'F6 - Debt Dataset'!$E$6:$E$505 &amp; 'F6 - Debt Dataset'!$DF$6:$DF$505, 0)), "-")</f>
        <v>-</v>
      </c>
      <c r="C105" s="415" t="str" cm="1">
        <f t="array" ref="C105">IFERROR(INDEX('F6 - Debt Dataset'!$A$6:$A$505, MATCH($B$6 &amp; $A105, 'F6 - Debt Dataset'!$E$6:$E$505 &amp; 'F6 - Debt Dataset'!$DF$6:$DF$505, 0)), "-")</f>
        <v>-</v>
      </c>
      <c r="D105" s="415" t="str" cm="1">
        <f t="array" ref="D105">IFERROR(INDEX('F6 - Debt Dataset'!$B$6:$B$505, MATCH($B$6 &amp; $A105, 'F6 - Debt Dataset'!$E$6:$E$505 &amp; 'F6 - Debt Dataset'!$DF$6:$DF$505, 0)), "-")</f>
        <v>-</v>
      </c>
      <c r="E105" s="415" t="str" cm="1">
        <f t="array" ref="E105">IFERROR(INDEX('F6 - Debt Dataset'!$H$6:$H$505, MATCH($B$6 &amp; $A105, 'F6 - Debt Dataset'!$E$6:$E$505 &amp; 'F6 - Debt Dataset'!$DF$6:$DF$505, 0)), "-")</f>
        <v>-</v>
      </c>
      <c r="F105" s="416" t="str" cm="1">
        <f t="array" ref="F105">IFERROR(INDEX('F6 - Debt Dataset'!$J$6:$J$505, MATCH($B$6 &amp;$A105, 'F6 - Debt Dataset'!$E$6:$E$505 &amp; 'F6 - Debt Dataset'!$DF$6:$DF$505, 0)), "-")</f>
        <v>-</v>
      </c>
      <c r="G105" s="416" t="str" cm="1">
        <f t="array" ref="G105">IFERROR(INDEX('F6 - Debt Dataset'!$K$6:$K$505, MATCH($B$6 &amp;$A105, 'F6 - Debt Dataset'!$E$6:$E$505 &amp; 'F6 - Debt Dataset'!$DF$6:$DF$505, 0)), "-")</f>
        <v>-</v>
      </c>
      <c r="H105" s="416" t="str" cm="1">
        <f t="array" ref="H105">IFERROR(INDEX('F6 - Debt Dataset'!$L$6:$L$505, MATCH($B$6 &amp;$A105, 'F6 - Debt Dataset'!$E$6:$E$505 &amp; 'F6 - Debt Dataset'!$DF$6:$DF$505, 0)), "-")</f>
        <v>-</v>
      </c>
      <c r="I105" s="416" t="str">
        <f t="shared" si="153"/>
        <v>-</v>
      </c>
      <c r="J105" s="415" t="str" cm="1">
        <f t="array" ref="J105">IFERROR(INDEX('F6 - Debt Dataset'!$N$6:$N$505, MATCH($B$6 &amp;$A105, 'F6 - Debt Dataset'!$E$6:$E$505 &amp; 'F6 - Debt Dataset'!$DF$6:$DF$505, 0)), "-")</f>
        <v>-</v>
      </c>
      <c r="K105" s="417" cm="1">
        <f t="array" ref="K105">IFERROR(INDEX('F6 - Debt Dataset'!$S$6:$S$505, MATCH($B$6 &amp; $A105, 'F6 - Debt Dataset'!$E$6:$E$505 &amp; 'F6 - Debt Dataset'!$DF$6:$DF$505, 0)), 0)</f>
        <v>0</v>
      </c>
      <c r="L105" s="1202" cm="1">
        <f t="array" ref="L105">IFERROR(INDEX('F6 - Debt Dataset'!$W$6:$W$505, MATCH($B$6 &amp; $A105, 'F6 - Debt Dataset'!$E$6:$E$505 &amp; 'F6 - Debt Dataset'!$DF$6:$DF$505, 0)), 0)</f>
        <v>0</v>
      </c>
      <c r="M105" s="419" t="str" cm="1">
        <f t="array" ref="M105">IFERROR(INDEX('F6 - Debt Dataset'!$E$6:$E$505, MATCH($B$6 &amp; $A105, 'F6 - Debt Dataset'!$E$6:$E$505 &amp; 'F6 - Debt Dataset'!$DF$6:$DF$505, 0)), "-")</f>
        <v>-</v>
      </c>
      <c r="N105" s="419" t="str" cm="1">
        <f t="array" ref="N105">IFERROR(INDEX('F6 - Debt Dataset'!$Y$6:$Y$505, MATCH($B$6 &amp; $A105, 'F6 - Debt Dataset'!$E$6:$E$505 &amp; 'F6 - Debt Dataset'!$DF$6:$DF$505, 0)), "-")</f>
        <v>-</v>
      </c>
      <c r="O105" s="417" cm="1">
        <f t="array" ref="O105">IFERROR(INDEX('F6 - Debt Dataset'!$Z$6:$Z$505, MATCH($B$6 &amp; $A105, 'F6 - Debt Dataset'!$E$6:$E$505 &amp; 'F6 - Debt Dataset'!$DF$6:$DF$505, 0)), 0)</f>
        <v>0</v>
      </c>
      <c r="P105" s="415" cm="1">
        <f t="array" ref="P105">IFERROR(INDEX('F6 - Debt Dataset'!$AA$6:$AA$505, MATCH($B$6 &amp; $A105, 'F6 - Debt Dataset'!$E$6:$E$505 &amp; 'F6 - Debt Dataset'!$DF$6:$DF$505, 0)), 0)</f>
        <v>0</v>
      </c>
      <c r="Q105" s="415" cm="1">
        <f t="array" ref="Q105">IFERROR(IF(P105=0, INDEX('I2 - Monthly Inflation'!$G$6:$H$413, MATCH(EOMONTH(EDATE(F105,-O105),0), 'I2 - Monthly Inflation'!$A$6:$A$389, 0), 1 + (N105 = "RPI")), P105), 0)</f>
        <v>0</v>
      </c>
      <c r="R105" s="415" t="str">
        <f t="shared" si="154"/>
        <v>-</v>
      </c>
      <c r="S105" s="415" t="str">
        <f t="shared" si="155"/>
        <v>-</v>
      </c>
      <c r="T105" s="422" t="str" cm="1">
        <f t="array" ref="T105">IFERROR(INDEX('F6 - Debt Dataset'!$AH$6:$AH$505, MATCH($B$6 &amp; $A105, 'F6 - Debt Dataset'!$E$6:$E$505 &amp; 'F6 - Debt Dataset'!$DF$6:$DF$505, 0)), "-")</f>
        <v>-</v>
      </c>
      <c r="U105" s="1351">
        <f t="shared" si="182"/>
        <v>0</v>
      </c>
      <c r="V105" s="360">
        <f t="shared" si="182"/>
        <v>0</v>
      </c>
      <c r="W105" s="360">
        <f t="shared" si="182"/>
        <v>0</v>
      </c>
      <c r="X105" s="360">
        <f t="shared" si="182"/>
        <v>0</v>
      </c>
      <c r="Y105" s="360">
        <f t="shared" si="182"/>
        <v>0</v>
      </c>
      <c r="Z105" s="360">
        <f t="shared" si="182"/>
        <v>0</v>
      </c>
      <c r="AA105" s="360">
        <f t="shared" si="182"/>
        <v>0</v>
      </c>
      <c r="AB105" s="360">
        <f t="shared" si="182"/>
        <v>0</v>
      </c>
      <c r="AC105" s="360">
        <f t="shared" si="182"/>
        <v>0</v>
      </c>
      <c r="AD105" s="360">
        <f t="shared" si="182"/>
        <v>0</v>
      </c>
      <c r="AE105" s="360">
        <f t="shared" si="182"/>
        <v>0</v>
      </c>
      <c r="AF105" s="360">
        <f t="shared" si="182"/>
        <v>0</v>
      </c>
      <c r="AG105" s="360">
        <f t="shared" si="182"/>
        <v>0</v>
      </c>
      <c r="AH105" s="360">
        <f t="shared" si="182"/>
        <v>0</v>
      </c>
      <c r="AI105" s="360">
        <f t="shared" si="182"/>
        <v>0</v>
      </c>
      <c r="AJ105" s="360">
        <f t="shared" si="182"/>
        <v>0</v>
      </c>
      <c r="AK105" s="360">
        <f t="shared" si="178"/>
        <v>0</v>
      </c>
      <c r="AL105" s="360">
        <f t="shared" si="178"/>
        <v>0</v>
      </c>
      <c r="AM105" s="360">
        <f t="shared" si="178"/>
        <v>0</v>
      </c>
      <c r="AN105" s="365">
        <f t="shared" si="186"/>
        <v>0</v>
      </c>
      <c r="AO105" s="323">
        <f t="shared" si="186"/>
        <v>0</v>
      </c>
      <c r="AP105" s="323">
        <f t="shared" si="186"/>
        <v>0</v>
      </c>
      <c r="AQ105" s="323">
        <f t="shared" si="186"/>
        <v>0</v>
      </c>
      <c r="AR105" s="323">
        <f t="shared" si="186"/>
        <v>0</v>
      </c>
      <c r="AS105" s="323">
        <f t="shared" si="186"/>
        <v>0</v>
      </c>
      <c r="AT105" s="323">
        <f t="shared" si="186"/>
        <v>0</v>
      </c>
      <c r="AU105" s="323">
        <f t="shared" si="186"/>
        <v>0</v>
      </c>
      <c r="AV105" s="323">
        <f t="shared" si="186"/>
        <v>0</v>
      </c>
      <c r="AW105" s="323">
        <f t="shared" si="186"/>
        <v>0</v>
      </c>
      <c r="AX105" s="323">
        <f t="shared" si="186"/>
        <v>0</v>
      </c>
      <c r="AY105" s="323">
        <f t="shared" si="183"/>
        <v>0</v>
      </c>
      <c r="AZ105" s="323">
        <f t="shared" si="183"/>
        <v>0</v>
      </c>
      <c r="BA105" s="323">
        <f t="shared" si="183"/>
        <v>0</v>
      </c>
      <c r="BB105" s="323">
        <f t="shared" si="183"/>
        <v>0</v>
      </c>
      <c r="BC105" s="323">
        <f t="shared" si="183"/>
        <v>0</v>
      </c>
      <c r="BD105" s="323">
        <f t="shared" si="179"/>
        <v>0</v>
      </c>
      <c r="BE105" s="323">
        <f t="shared" si="179"/>
        <v>0</v>
      </c>
      <c r="BF105" s="323">
        <f t="shared" si="179"/>
        <v>0</v>
      </c>
      <c r="BG105" s="365">
        <f t="shared" si="187"/>
        <v>0</v>
      </c>
      <c r="BH105" s="323">
        <f t="shared" si="187"/>
        <v>0</v>
      </c>
      <c r="BI105" s="323">
        <f t="shared" si="187"/>
        <v>0</v>
      </c>
      <c r="BJ105" s="323">
        <f t="shared" si="187"/>
        <v>0</v>
      </c>
      <c r="BK105" s="323">
        <f t="shared" si="187"/>
        <v>0</v>
      </c>
      <c r="BL105" s="323">
        <f t="shared" si="187"/>
        <v>0</v>
      </c>
      <c r="BM105" s="323">
        <f t="shared" si="187"/>
        <v>0</v>
      </c>
      <c r="BN105" s="323">
        <f t="shared" si="187"/>
        <v>0</v>
      </c>
      <c r="BO105" s="323">
        <f t="shared" si="187"/>
        <v>0</v>
      </c>
      <c r="BP105" s="323">
        <f t="shared" si="187"/>
        <v>0</v>
      </c>
      <c r="BQ105" s="323">
        <f t="shared" si="187"/>
        <v>0</v>
      </c>
      <c r="BR105" s="323">
        <f t="shared" si="184"/>
        <v>0</v>
      </c>
      <c r="BS105" s="323">
        <f t="shared" si="184"/>
        <v>0</v>
      </c>
      <c r="BT105" s="323">
        <f t="shared" si="184"/>
        <v>0</v>
      </c>
      <c r="BU105" s="323">
        <f t="shared" si="184"/>
        <v>0</v>
      </c>
      <c r="BV105" s="323">
        <f t="shared" si="184"/>
        <v>0</v>
      </c>
      <c r="BW105" s="323">
        <f t="shared" si="180"/>
        <v>0</v>
      </c>
      <c r="BX105" s="323">
        <f t="shared" si="180"/>
        <v>0</v>
      </c>
      <c r="BY105" s="323">
        <f t="shared" si="180"/>
        <v>0</v>
      </c>
      <c r="BZ105" s="365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323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323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323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323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323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323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323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323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323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323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323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323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323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323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323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323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323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64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44">
        <f t="shared" si="188"/>
        <v>0</v>
      </c>
      <c r="CT105" s="1344">
        <f t="shared" si="188"/>
        <v>0</v>
      </c>
      <c r="CU105" s="1344">
        <f t="shared" si="188"/>
        <v>0</v>
      </c>
      <c r="CV105" s="1344">
        <f t="shared" si="188"/>
        <v>0</v>
      </c>
      <c r="CW105" s="1344">
        <f t="shared" si="188"/>
        <v>0</v>
      </c>
      <c r="CX105" s="1344">
        <f t="shared" si="168"/>
        <v>0</v>
      </c>
      <c r="CY105" s="1344">
        <f t="shared" si="168"/>
        <v>0</v>
      </c>
      <c r="CZ105" s="1344">
        <f t="shared" si="168"/>
        <v>0</v>
      </c>
      <c r="DA105" s="1344">
        <f t="shared" si="168"/>
        <v>0</v>
      </c>
      <c r="DB105" s="1344">
        <f t="shared" si="168"/>
        <v>0</v>
      </c>
      <c r="DC105" s="1344">
        <f t="shared" si="168"/>
        <v>0</v>
      </c>
      <c r="DD105" s="1344">
        <f t="shared" si="168"/>
        <v>0</v>
      </c>
      <c r="DE105" s="1344">
        <f t="shared" si="168"/>
        <v>0</v>
      </c>
      <c r="DF105" s="1344">
        <f t="shared" si="168"/>
        <v>0</v>
      </c>
      <c r="DG105" s="1344">
        <f t="shared" si="103"/>
        <v>0</v>
      </c>
      <c r="DH105" s="1344">
        <f t="shared" si="103"/>
        <v>0</v>
      </c>
      <c r="DI105" s="1344">
        <f t="shared" si="103"/>
        <v>0</v>
      </c>
      <c r="DJ105" s="1344">
        <f t="shared" si="103"/>
        <v>0</v>
      </c>
      <c r="DK105" s="365">
        <f t="shared" si="189"/>
        <v>0</v>
      </c>
      <c r="DL105" s="323">
        <f t="shared" si="189"/>
        <v>0</v>
      </c>
      <c r="DM105" s="323">
        <f t="shared" si="189"/>
        <v>0</v>
      </c>
      <c r="DN105" s="323">
        <f t="shared" si="189"/>
        <v>0</v>
      </c>
      <c r="DO105" s="323">
        <f t="shared" si="189"/>
        <v>0</v>
      </c>
      <c r="DP105" s="323">
        <f t="shared" si="169"/>
        <v>0</v>
      </c>
      <c r="DQ105" s="323">
        <f t="shared" si="169"/>
        <v>0</v>
      </c>
      <c r="DR105" s="323">
        <f t="shared" si="169"/>
        <v>0</v>
      </c>
      <c r="DS105" s="323">
        <f t="shared" si="169"/>
        <v>0</v>
      </c>
      <c r="DT105" s="323">
        <f t="shared" si="169"/>
        <v>0</v>
      </c>
      <c r="DU105" s="323">
        <f t="shared" si="169"/>
        <v>0</v>
      </c>
      <c r="DV105" s="323">
        <f t="shared" si="169"/>
        <v>0</v>
      </c>
      <c r="DW105" s="323">
        <f t="shared" si="169"/>
        <v>0</v>
      </c>
      <c r="DX105" s="323">
        <f t="shared" si="169"/>
        <v>0</v>
      </c>
      <c r="DY105" s="323">
        <f t="shared" si="104"/>
        <v>0</v>
      </c>
      <c r="DZ105" s="323">
        <f t="shared" si="104"/>
        <v>0</v>
      </c>
      <c r="EA105" s="323">
        <f t="shared" si="104"/>
        <v>0</v>
      </c>
      <c r="EB105" s="323">
        <f t="shared" si="104"/>
        <v>0</v>
      </c>
      <c r="EC105" s="365">
        <f t="shared" si="190"/>
        <v>0</v>
      </c>
      <c r="ED105" s="323">
        <f t="shared" si="190"/>
        <v>0</v>
      </c>
      <c r="EE105" s="323">
        <f t="shared" si="190"/>
        <v>0</v>
      </c>
      <c r="EF105" s="323">
        <f t="shared" si="190"/>
        <v>0</v>
      </c>
      <c r="EG105" s="323">
        <f t="shared" si="190"/>
        <v>0</v>
      </c>
      <c r="EH105" s="323">
        <f t="shared" si="170"/>
        <v>0</v>
      </c>
      <c r="EI105" s="323">
        <f t="shared" si="170"/>
        <v>0</v>
      </c>
      <c r="EJ105" s="323">
        <f t="shared" si="170"/>
        <v>0</v>
      </c>
      <c r="EK105" s="323">
        <f t="shared" si="170"/>
        <v>0</v>
      </c>
      <c r="EL105" s="323">
        <f t="shared" si="170"/>
        <v>0</v>
      </c>
      <c r="EM105" s="323">
        <f t="shared" si="170"/>
        <v>0</v>
      </c>
      <c r="EN105" s="323">
        <f t="shared" si="170"/>
        <v>0</v>
      </c>
      <c r="EO105" s="323">
        <f t="shared" si="170"/>
        <v>0</v>
      </c>
      <c r="EP105" s="323">
        <f t="shared" si="170"/>
        <v>0</v>
      </c>
      <c r="EQ105" s="323">
        <f t="shared" si="105"/>
        <v>0</v>
      </c>
      <c r="ER105" s="323">
        <f t="shared" si="105"/>
        <v>0</v>
      </c>
      <c r="ES105" s="323">
        <f t="shared" si="105"/>
        <v>0</v>
      </c>
      <c r="ET105" s="323">
        <f t="shared" si="105"/>
        <v>0</v>
      </c>
      <c r="EU105" s="1352">
        <f t="shared" si="191"/>
        <v>0</v>
      </c>
      <c r="EV105" s="1344">
        <f t="shared" si="191"/>
        <v>0</v>
      </c>
      <c r="EW105" s="1344">
        <f t="shared" si="191"/>
        <v>0</v>
      </c>
      <c r="EX105" s="1344">
        <f t="shared" si="191"/>
        <v>0</v>
      </c>
      <c r="EY105" s="1344">
        <f t="shared" si="191"/>
        <v>0</v>
      </c>
      <c r="EZ105" s="1344">
        <f t="shared" si="191"/>
        <v>0</v>
      </c>
      <c r="FA105" s="1344">
        <f t="shared" si="191"/>
        <v>0</v>
      </c>
      <c r="FB105" s="1344">
        <f t="shared" si="191"/>
        <v>0</v>
      </c>
      <c r="FC105" s="1344">
        <f t="shared" si="191"/>
        <v>0</v>
      </c>
      <c r="FD105" s="1344">
        <f t="shared" si="191"/>
        <v>0</v>
      </c>
      <c r="FE105" s="1344">
        <f t="shared" si="191"/>
        <v>0</v>
      </c>
      <c r="FF105" s="1344">
        <f t="shared" si="185"/>
        <v>0</v>
      </c>
      <c r="FG105" s="1344">
        <f t="shared" si="185"/>
        <v>0</v>
      </c>
      <c r="FH105" s="1344">
        <f t="shared" si="185"/>
        <v>0</v>
      </c>
      <c r="FI105" s="1344">
        <f t="shared" si="185"/>
        <v>0</v>
      </c>
      <c r="FJ105" s="1344">
        <f t="shared" si="185"/>
        <v>0</v>
      </c>
      <c r="FK105" s="1344">
        <f t="shared" si="181"/>
        <v>0</v>
      </c>
      <c r="FL105" s="1344">
        <f t="shared" si="181"/>
        <v>0</v>
      </c>
      <c r="FM105" s="1352">
        <f t="shared" si="199"/>
        <v>0</v>
      </c>
      <c r="FN105" s="1344">
        <f t="shared" si="199"/>
        <v>0</v>
      </c>
      <c r="FO105" s="1344">
        <f t="shared" si="199"/>
        <v>0</v>
      </c>
      <c r="FP105" s="1344">
        <f t="shared" si="197"/>
        <v>0</v>
      </c>
      <c r="FQ105" s="1344">
        <f t="shared" si="197"/>
        <v>0</v>
      </c>
      <c r="FR105" s="1344">
        <f t="shared" si="197"/>
        <v>0</v>
      </c>
      <c r="FS105" s="1344">
        <f t="shared" si="197"/>
        <v>0</v>
      </c>
      <c r="FT105" s="1344">
        <f t="shared" si="197"/>
        <v>0</v>
      </c>
      <c r="FU105" s="1344">
        <f t="shared" si="197"/>
        <v>0</v>
      </c>
      <c r="FV105" s="1344">
        <f t="shared" si="197"/>
        <v>0</v>
      </c>
      <c r="FW105" s="1344">
        <f t="shared" si="197"/>
        <v>0</v>
      </c>
      <c r="FX105" s="1344">
        <f t="shared" si="197"/>
        <v>0</v>
      </c>
      <c r="FY105" s="1344">
        <f t="shared" si="197"/>
        <v>0</v>
      </c>
      <c r="FZ105" s="1344">
        <f t="shared" si="197"/>
        <v>0</v>
      </c>
      <c r="GA105" s="1344">
        <f t="shared" si="160"/>
        <v>0</v>
      </c>
      <c r="GB105" s="1344">
        <f t="shared" si="160"/>
        <v>0</v>
      </c>
      <c r="GC105" s="1344">
        <f t="shared" si="158"/>
        <v>0</v>
      </c>
      <c r="GD105" s="1344">
        <f t="shared" si="158"/>
        <v>0</v>
      </c>
      <c r="GE105" s="365">
        <f t="shared" si="192"/>
        <v>0</v>
      </c>
      <c r="GF105" s="323">
        <f t="shared" si="192"/>
        <v>0</v>
      </c>
      <c r="GG105" s="323">
        <f t="shared" si="192"/>
        <v>0</v>
      </c>
      <c r="GH105" s="323">
        <f t="shared" si="192"/>
        <v>0</v>
      </c>
      <c r="GI105" s="323">
        <f t="shared" si="192"/>
        <v>0</v>
      </c>
      <c r="GJ105" s="323">
        <f t="shared" si="192"/>
        <v>0</v>
      </c>
      <c r="GK105" s="323">
        <f t="shared" si="192"/>
        <v>0</v>
      </c>
      <c r="GL105" s="323">
        <f t="shared" si="192"/>
        <v>0</v>
      </c>
      <c r="GM105" s="323">
        <f t="shared" si="192"/>
        <v>0</v>
      </c>
      <c r="GN105" s="323">
        <f t="shared" si="192"/>
        <v>0</v>
      </c>
      <c r="GO105" s="323">
        <f t="shared" si="192"/>
        <v>0</v>
      </c>
      <c r="GP105" s="323">
        <f t="shared" si="192"/>
        <v>0</v>
      </c>
      <c r="GQ105" s="323">
        <f t="shared" si="201"/>
        <v>0</v>
      </c>
      <c r="GR105" s="323">
        <f t="shared" si="201"/>
        <v>0</v>
      </c>
      <c r="GS105" s="323">
        <f t="shared" si="201"/>
        <v>0</v>
      </c>
      <c r="GT105" s="323">
        <f t="shared" si="201"/>
        <v>0</v>
      </c>
      <c r="GU105" s="323">
        <f t="shared" si="201"/>
        <v>0</v>
      </c>
      <c r="GV105" s="323">
        <f t="shared" si="201"/>
        <v>0</v>
      </c>
      <c r="GW105" s="365">
        <f t="shared" si="201"/>
        <v>0</v>
      </c>
      <c r="GX105" s="323">
        <f t="shared" si="201"/>
        <v>0</v>
      </c>
      <c r="GY105" s="323">
        <f t="shared" si="201"/>
        <v>0</v>
      </c>
      <c r="GZ105" s="323">
        <f t="shared" si="176"/>
        <v>0</v>
      </c>
      <c r="HA105" s="323">
        <f t="shared" si="176"/>
        <v>0</v>
      </c>
      <c r="HB105" s="323">
        <f t="shared" si="176"/>
        <v>0</v>
      </c>
      <c r="HC105" s="323">
        <f t="shared" si="176"/>
        <v>0</v>
      </c>
      <c r="HD105" s="323">
        <f t="shared" si="176"/>
        <v>0</v>
      </c>
      <c r="HE105" s="323">
        <f t="shared" si="176"/>
        <v>0</v>
      </c>
      <c r="HF105" s="323">
        <f t="shared" si="176"/>
        <v>0</v>
      </c>
      <c r="HG105" s="323">
        <f t="shared" si="176"/>
        <v>0</v>
      </c>
      <c r="HH105" s="323">
        <f t="shared" si="176"/>
        <v>0</v>
      </c>
      <c r="HI105" s="323">
        <f t="shared" si="127"/>
        <v>0</v>
      </c>
      <c r="HJ105" s="323">
        <f t="shared" si="127"/>
        <v>0</v>
      </c>
      <c r="HK105" s="323">
        <f t="shared" si="127"/>
        <v>0</v>
      </c>
      <c r="HL105" s="323">
        <f t="shared" si="127"/>
        <v>0</v>
      </c>
      <c r="HM105" s="323">
        <f t="shared" si="127"/>
        <v>0</v>
      </c>
      <c r="HN105" s="364">
        <f t="shared" si="127"/>
        <v>0</v>
      </c>
      <c r="HP105" s="1354">
        <f t="shared" si="193"/>
        <v>0</v>
      </c>
      <c r="HQ105" s="1355">
        <f t="shared" si="193"/>
        <v>0</v>
      </c>
      <c r="HR105" s="1355">
        <f t="shared" si="193"/>
        <v>0</v>
      </c>
      <c r="HS105" s="1355">
        <f t="shared" si="193"/>
        <v>0</v>
      </c>
      <c r="HT105" s="1355">
        <f t="shared" si="193"/>
        <v>0</v>
      </c>
      <c r="HU105" s="1355">
        <f t="shared" si="171"/>
        <v>0</v>
      </c>
      <c r="HV105" s="1355">
        <f t="shared" si="171"/>
        <v>0</v>
      </c>
      <c r="HW105" s="1355">
        <f t="shared" si="171"/>
        <v>0</v>
      </c>
      <c r="HX105" s="1355">
        <f t="shared" si="171"/>
        <v>0</v>
      </c>
      <c r="HY105" s="1355">
        <f t="shared" si="171"/>
        <v>0</v>
      </c>
      <c r="HZ105" s="1355">
        <f t="shared" si="171"/>
        <v>0</v>
      </c>
      <c r="IA105" s="1355">
        <f t="shared" si="171"/>
        <v>0</v>
      </c>
      <c r="IB105" s="1355">
        <f t="shared" si="171"/>
        <v>0</v>
      </c>
      <c r="IC105" s="1355">
        <f t="shared" si="171"/>
        <v>0</v>
      </c>
      <c r="ID105" s="1355">
        <f t="shared" si="107"/>
        <v>0</v>
      </c>
      <c r="IE105" s="1355">
        <f t="shared" si="107"/>
        <v>0</v>
      </c>
      <c r="IF105" s="1355">
        <f t="shared" si="107"/>
        <v>0</v>
      </c>
      <c r="IG105" s="1355">
        <f t="shared" si="107"/>
        <v>0</v>
      </c>
      <c r="IH105" s="1354">
        <f t="shared" si="194"/>
        <v>0</v>
      </c>
      <c r="II105" s="1355">
        <f t="shared" si="194"/>
        <v>0</v>
      </c>
      <c r="IJ105" s="1355">
        <f t="shared" si="194"/>
        <v>0</v>
      </c>
      <c r="IK105" s="1355">
        <f t="shared" si="194"/>
        <v>0</v>
      </c>
      <c r="IL105" s="1355">
        <f t="shared" si="194"/>
        <v>0</v>
      </c>
      <c r="IM105" s="1355">
        <f t="shared" si="172"/>
        <v>0</v>
      </c>
      <c r="IN105" s="1355">
        <f t="shared" si="172"/>
        <v>0</v>
      </c>
      <c r="IO105" s="1355">
        <f t="shared" si="172"/>
        <v>0</v>
      </c>
      <c r="IP105" s="1355">
        <f t="shared" si="172"/>
        <v>0</v>
      </c>
      <c r="IQ105" s="1355">
        <f t="shared" si="172"/>
        <v>0</v>
      </c>
      <c r="IR105" s="1355">
        <f t="shared" si="172"/>
        <v>0</v>
      </c>
      <c r="IS105" s="1355">
        <f t="shared" si="172"/>
        <v>0</v>
      </c>
      <c r="IT105" s="1355">
        <f t="shared" si="172"/>
        <v>0</v>
      </c>
      <c r="IU105" s="1355">
        <f t="shared" si="172"/>
        <v>0</v>
      </c>
      <c r="IV105" s="1355">
        <f t="shared" si="108"/>
        <v>0</v>
      </c>
      <c r="IW105" s="1355">
        <f t="shared" si="108"/>
        <v>0</v>
      </c>
      <c r="IX105" s="1355">
        <f t="shared" si="108"/>
        <v>0</v>
      </c>
      <c r="IY105" s="1355">
        <f t="shared" si="108"/>
        <v>0</v>
      </c>
      <c r="IZ105" s="1356">
        <f t="shared" si="177"/>
        <v>0</v>
      </c>
      <c r="JA105" s="1357">
        <f t="shared" si="177"/>
        <v>0</v>
      </c>
      <c r="JB105" s="1357">
        <f t="shared" si="177"/>
        <v>0</v>
      </c>
      <c r="JC105" s="1357">
        <f t="shared" si="177"/>
        <v>0</v>
      </c>
      <c r="JD105" s="1357">
        <f t="shared" si="177"/>
        <v>0</v>
      </c>
      <c r="JE105" s="1357">
        <f t="shared" si="177"/>
        <v>0</v>
      </c>
      <c r="JF105" s="1357">
        <f t="shared" si="177"/>
        <v>0</v>
      </c>
      <c r="JG105" s="1357">
        <f t="shared" si="177"/>
        <v>0</v>
      </c>
      <c r="JH105" s="1357">
        <f t="shared" si="177"/>
        <v>0</v>
      </c>
      <c r="JI105" s="1357">
        <f t="shared" si="177"/>
        <v>0</v>
      </c>
      <c r="JJ105" s="1357">
        <f t="shared" si="177"/>
        <v>0</v>
      </c>
      <c r="JK105" s="1357">
        <f t="shared" si="177"/>
        <v>0</v>
      </c>
      <c r="JL105" s="1357">
        <f t="shared" si="177"/>
        <v>0</v>
      </c>
      <c r="JM105" s="1357">
        <f t="shared" si="177"/>
        <v>0</v>
      </c>
      <c r="JN105" s="1357">
        <f t="shared" si="177"/>
        <v>0</v>
      </c>
      <c r="JO105" s="1357">
        <f t="shared" si="122"/>
        <v>0</v>
      </c>
      <c r="JP105" s="1357">
        <f t="shared" si="100"/>
        <v>0</v>
      </c>
      <c r="JQ105" s="1358">
        <f t="shared" si="100"/>
        <v>0</v>
      </c>
      <c r="JS105" s="370"/>
      <c r="JT105" s="366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52">
        <f t="shared" si="198"/>
        <v>0</v>
      </c>
      <c r="JV105" s="1252">
        <f t="shared" si="198"/>
        <v>0</v>
      </c>
      <c r="JW105" s="1252">
        <f t="shared" si="198"/>
        <v>0</v>
      </c>
      <c r="JX105" s="1252">
        <f t="shared" si="198"/>
        <v>0</v>
      </c>
      <c r="JY105" s="1252">
        <f t="shared" si="198"/>
        <v>0</v>
      </c>
      <c r="JZ105" s="1252">
        <f t="shared" si="198"/>
        <v>0</v>
      </c>
      <c r="KA105" s="1252">
        <f t="shared" si="198"/>
        <v>0</v>
      </c>
      <c r="KB105" s="1252">
        <f t="shared" si="198"/>
        <v>0</v>
      </c>
      <c r="KC105" s="1252">
        <f t="shared" si="198"/>
        <v>0</v>
      </c>
      <c r="KD105" s="1252">
        <f t="shared" si="198"/>
        <v>0</v>
      </c>
      <c r="KE105" s="1252">
        <f t="shared" si="198"/>
        <v>0</v>
      </c>
      <c r="KF105" s="1252">
        <f t="shared" si="198"/>
        <v>0</v>
      </c>
      <c r="KG105" s="1252">
        <f t="shared" si="198"/>
        <v>0</v>
      </c>
      <c r="KH105" s="1252">
        <f t="shared" si="195"/>
        <v>0</v>
      </c>
      <c r="KI105" s="1252">
        <f t="shared" si="195"/>
        <v>0</v>
      </c>
      <c r="KJ105" s="1252">
        <f t="shared" si="195"/>
        <v>0</v>
      </c>
      <c r="KK105" s="1253">
        <f t="shared" si="159"/>
        <v>0</v>
      </c>
      <c r="KM105" s="370"/>
      <c r="KN105" s="323">
        <f t="shared" si="202"/>
        <v>0</v>
      </c>
      <c r="KO105" s="323">
        <f t="shared" si="202"/>
        <v>0</v>
      </c>
      <c r="KP105" s="323">
        <f t="shared" si="202"/>
        <v>0</v>
      </c>
      <c r="KQ105" s="323">
        <f t="shared" si="202"/>
        <v>0</v>
      </c>
      <c r="KR105" s="323">
        <f t="shared" si="202"/>
        <v>0</v>
      </c>
      <c r="KS105" s="323">
        <f t="shared" si="202"/>
        <v>0</v>
      </c>
      <c r="KT105" s="323">
        <f t="shared" si="202"/>
        <v>0</v>
      </c>
      <c r="KU105" s="323">
        <f t="shared" si="202"/>
        <v>0</v>
      </c>
      <c r="KV105" s="323">
        <f t="shared" si="202"/>
        <v>0</v>
      </c>
      <c r="KW105" s="323">
        <f t="shared" si="202"/>
        <v>0</v>
      </c>
      <c r="KX105" s="323">
        <f t="shared" si="202"/>
        <v>0</v>
      </c>
      <c r="KY105" s="323">
        <f t="shared" si="202"/>
        <v>0</v>
      </c>
      <c r="KZ105" s="323">
        <f t="shared" si="202"/>
        <v>0</v>
      </c>
      <c r="LA105" s="323">
        <f t="shared" si="202"/>
        <v>0</v>
      </c>
      <c r="LB105" s="323">
        <f t="shared" si="202"/>
        <v>0</v>
      </c>
      <c r="LC105" s="323">
        <f t="shared" si="202"/>
        <v>0</v>
      </c>
      <c r="LD105" s="323">
        <f t="shared" si="202"/>
        <v>0</v>
      </c>
      <c r="LE105" s="364">
        <f t="shared" si="202"/>
        <v>0</v>
      </c>
      <c r="LG105" s="370"/>
      <c r="LH105" s="323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323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323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323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323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323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323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323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323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323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323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323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323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323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323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323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323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64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70"/>
      <c r="MB105" s="323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323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323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323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323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323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323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323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323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323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323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323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323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323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323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323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323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64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70"/>
      <c r="MV105" s="323">
        <f t="shared" si="196"/>
        <v>0</v>
      </c>
      <c r="MW105" s="323">
        <f t="shared" si="196"/>
        <v>0</v>
      </c>
      <c r="MX105" s="323">
        <f t="shared" si="196"/>
        <v>0</v>
      </c>
      <c r="MY105" s="323">
        <f t="shared" si="196"/>
        <v>0</v>
      </c>
      <c r="MZ105" s="323">
        <f t="shared" si="196"/>
        <v>0</v>
      </c>
      <c r="NA105" s="323">
        <f t="shared" si="174"/>
        <v>0</v>
      </c>
      <c r="NB105" s="323">
        <f t="shared" si="174"/>
        <v>0</v>
      </c>
      <c r="NC105" s="323">
        <f t="shared" si="174"/>
        <v>0</v>
      </c>
      <c r="ND105" s="323">
        <f t="shared" si="174"/>
        <v>0</v>
      </c>
      <c r="NE105" s="323">
        <f t="shared" si="174"/>
        <v>0</v>
      </c>
      <c r="NF105" s="323">
        <f t="shared" si="174"/>
        <v>0</v>
      </c>
      <c r="NG105" s="323">
        <f t="shared" si="174"/>
        <v>0</v>
      </c>
      <c r="NH105" s="323">
        <f t="shared" si="174"/>
        <v>0</v>
      </c>
      <c r="NI105" s="323">
        <f t="shared" si="174"/>
        <v>0</v>
      </c>
      <c r="NJ105" s="323">
        <f t="shared" si="109"/>
        <v>0</v>
      </c>
      <c r="NK105" s="323">
        <f t="shared" si="109"/>
        <v>0</v>
      </c>
      <c r="NL105" s="323">
        <f t="shared" si="109"/>
        <v>0</v>
      </c>
      <c r="NM105" s="364">
        <f t="shared" si="109"/>
        <v>0</v>
      </c>
      <c r="NO105" s="370"/>
      <c r="NP105" s="323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323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323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323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323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323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323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323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323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323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323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323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323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323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323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323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323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64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415">
        <f t="shared" si="157"/>
        <v>96</v>
      </c>
      <c r="B106" s="415" t="str" cm="1">
        <f t="array" ref="B106">IFERROR(INDEX('F6 - Debt Dataset'!$C$6:$C$505, MATCH($B$6 &amp; $A106, 'F6 - Debt Dataset'!$E$6:$E$505 &amp; 'F6 - Debt Dataset'!$DF$6:$DF$505, 0)), "-")</f>
        <v>-</v>
      </c>
      <c r="C106" s="415" t="str" cm="1">
        <f t="array" ref="C106">IFERROR(INDEX('F6 - Debt Dataset'!$A$6:$A$505, MATCH($B$6 &amp; $A106, 'F6 - Debt Dataset'!$E$6:$E$505 &amp; 'F6 - Debt Dataset'!$DF$6:$DF$505, 0)), "-")</f>
        <v>-</v>
      </c>
      <c r="D106" s="415" t="str" cm="1">
        <f t="array" ref="D106">IFERROR(INDEX('F6 - Debt Dataset'!$B$6:$B$505, MATCH($B$6 &amp; $A106, 'F6 - Debt Dataset'!$E$6:$E$505 &amp; 'F6 - Debt Dataset'!$DF$6:$DF$505, 0)), "-")</f>
        <v>-</v>
      </c>
      <c r="E106" s="415" t="str" cm="1">
        <f t="array" ref="E106">IFERROR(INDEX('F6 - Debt Dataset'!$H$6:$H$505, MATCH($B$6 &amp; $A106, 'F6 - Debt Dataset'!$E$6:$E$505 &amp; 'F6 - Debt Dataset'!$DF$6:$DF$505, 0)), "-")</f>
        <v>-</v>
      </c>
      <c r="F106" s="416" t="str" cm="1">
        <f t="array" ref="F106">IFERROR(INDEX('F6 - Debt Dataset'!$J$6:$J$505, MATCH($B$6 &amp;$A106, 'F6 - Debt Dataset'!$E$6:$E$505 &amp; 'F6 - Debt Dataset'!$DF$6:$DF$505, 0)), "-")</f>
        <v>-</v>
      </c>
      <c r="G106" s="416" t="str" cm="1">
        <f t="array" ref="G106">IFERROR(INDEX('F6 - Debt Dataset'!$K$6:$K$505, MATCH($B$6 &amp;$A106, 'F6 - Debt Dataset'!$E$6:$E$505 &amp; 'F6 - Debt Dataset'!$DF$6:$DF$505, 0)), "-")</f>
        <v>-</v>
      </c>
      <c r="H106" s="416" t="str" cm="1">
        <f t="array" ref="H106">IFERROR(INDEX('F6 - Debt Dataset'!$L$6:$L$505, MATCH($B$6 &amp;$A106, 'F6 - Debt Dataset'!$E$6:$E$505 &amp; 'F6 - Debt Dataset'!$DF$6:$DF$505, 0)), "-")</f>
        <v>-</v>
      </c>
      <c r="I106" s="416" t="str">
        <f t="shared" si="153"/>
        <v>-</v>
      </c>
      <c r="J106" s="415" t="str" cm="1">
        <f t="array" ref="J106">IFERROR(INDEX('F6 - Debt Dataset'!$N$6:$N$505, MATCH($B$6 &amp;$A106, 'F6 - Debt Dataset'!$E$6:$E$505 &amp; 'F6 - Debt Dataset'!$DF$6:$DF$505, 0)), "-")</f>
        <v>-</v>
      </c>
      <c r="K106" s="417" cm="1">
        <f t="array" ref="K106">IFERROR(INDEX('F6 - Debt Dataset'!$S$6:$S$505, MATCH($B$6 &amp; $A106, 'F6 - Debt Dataset'!$E$6:$E$505 &amp; 'F6 - Debt Dataset'!$DF$6:$DF$505, 0)), 0)</f>
        <v>0</v>
      </c>
      <c r="L106" s="1202" cm="1">
        <f t="array" ref="L106">IFERROR(INDEX('F6 - Debt Dataset'!$W$6:$W$505, MATCH($B$6 &amp; $A106, 'F6 - Debt Dataset'!$E$6:$E$505 &amp; 'F6 - Debt Dataset'!$DF$6:$DF$505, 0)), 0)</f>
        <v>0</v>
      </c>
      <c r="M106" s="419" t="str" cm="1">
        <f t="array" ref="M106">IFERROR(INDEX('F6 - Debt Dataset'!$E$6:$E$505, MATCH($B$6 &amp; $A106, 'F6 - Debt Dataset'!$E$6:$E$505 &amp; 'F6 - Debt Dataset'!$DF$6:$DF$505, 0)), "-")</f>
        <v>-</v>
      </c>
      <c r="N106" s="419" t="str" cm="1">
        <f t="array" ref="N106">IFERROR(INDEX('F6 - Debt Dataset'!$Y$6:$Y$505, MATCH($B$6 &amp; $A106, 'F6 - Debt Dataset'!$E$6:$E$505 &amp; 'F6 - Debt Dataset'!$DF$6:$DF$505, 0)), "-")</f>
        <v>-</v>
      </c>
      <c r="O106" s="417" cm="1">
        <f t="array" ref="O106">IFERROR(INDEX('F6 - Debt Dataset'!$Z$6:$Z$505, MATCH($B$6 &amp; $A106, 'F6 - Debt Dataset'!$E$6:$E$505 &amp; 'F6 - Debt Dataset'!$DF$6:$DF$505, 0)), 0)</f>
        <v>0</v>
      </c>
      <c r="P106" s="415" cm="1">
        <f t="array" ref="P106">IFERROR(INDEX('F6 - Debt Dataset'!$AA$6:$AA$505, MATCH($B$6 &amp; $A106, 'F6 - Debt Dataset'!$E$6:$E$505 &amp; 'F6 - Debt Dataset'!$DF$6:$DF$505, 0)), 0)</f>
        <v>0</v>
      </c>
      <c r="Q106" s="415" cm="1">
        <f t="array" ref="Q106">IFERROR(IF(P106=0, INDEX('I2 - Monthly Inflation'!$G$6:$H$413, MATCH(EOMONTH(EDATE(F106,-O106),0), 'I2 - Monthly Inflation'!$A$6:$A$389, 0), 1 + (N106 = "RPI")), P106), 0)</f>
        <v>0</v>
      </c>
      <c r="R106" s="415" t="str">
        <f t="shared" si="154"/>
        <v>-</v>
      </c>
      <c r="S106" s="415" t="str">
        <f t="shared" si="155"/>
        <v>-</v>
      </c>
      <c r="T106" s="422" t="str" cm="1">
        <f t="array" ref="T106">IFERROR(INDEX('F6 - Debt Dataset'!$AH$6:$AH$505, MATCH($B$6 &amp; $A106, 'F6 - Debt Dataset'!$E$6:$E$505 &amp; 'F6 - Debt Dataset'!$DF$6:$DF$505, 0)), "-")</f>
        <v>-</v>
      </c>
      <c r="U106" s="1351">
        <f t="shared" si="182"/>
        <v>0</v>
      </c>
      <c r="V106" s="360">
        <f t="shared" si="182"/>
        <v>0</v>
      </c>
      <c r="W106" s="360">
        <f t="shared" si="182"/>
        <v>0</v>
      </c>
      <c r="X106" s="360">
        <f t="shared" si="182"/>
        <v>0</v>
      </c>
      <c r="Y106" s="360">
        <f t="shared" si="182"/>
        <v>0</v>
      </c>
      <c r="Z106" s="360">
        <f t="shared" si="182"/>
        <v>0</v>
      </c>
      <c r="AA106" s="360">
        <f t="shared" si="182"/>
        <v>0</v>
      </c>
      <c r="AB106" s="360">
        <f t="shared" si="182"/>
        <v>0</v>
      </c>
      <c r="AC106" s="360">
        <f t="shared" si="182"/>
        <v>0</v>
      </c>
      <c r="AD106" s="360">
        <f t="shared" si="182"/>
        <v>0</v>
      </c>
      <c r="AE106" s="360">
        <f t="shared" si="182"/>
        <v>0</v>
      </c>
      <c r="AF106" s="360">
        <f t="shared" si="182"/>
        <v>0</v>
      </c>
      <c r="AG106" s="360">
        <f t="shared" si="182"/>
        <v>0</v>
      </c>
      <c r="AH106" s="360">
        <f t="shared" si="182"/>
        <v>0</v>
      </c>
      <c r="AI106" s="360">
        <f t="shared" si="182"/>
        <v>0</v>
      </c>
      <c r="AJ106" s="360">
        <f t="shared" ref="AJ106:AM121" si="203">(AJ$8 &lt; $I106) * (AJ$9 &gt;= $F106) * YEARFRAC(MAX(AJ$8, $F106), MIN(AJ$9, $I106))</f>
        <v>0</v>
      </c>
      <c r="AK106" s="360">
        <f t="shared" si="203"/>
        <v>0</v>
      </c>
      <c r="AL106" s="360">
        <f t="shared" si="203"/>
        <v>0</v>
      </c>
      <c r="AM106" s="360">
        <f t="shared" si="203"/>
        <v>0</v>
      </c>
      <c r="AN106" s="365">
        <f t="shared" si="186"/>
        <v>0</v>
      </c>
      <c r="AO106" s="323">
        <f t="shared" si="186"/>
        <v>0</v>
      </c>
      <c r="AP106" s="323">
        <f t="shared" si="186"/>
        <v>0</v>
      </c>
      <c r="AQ106" s="323">
        <f t="shared" si="186"/>
        <v>0</v>
      </c>
      <c r="AR106" s="323">
        <f t="shared" si="186"/>
        <v>0</v>
      </c>
      <c r="AS106" s="323">
        <f t="shared" si="186"/>
        <v>0</v>
      </c>
      <c r="AT106" s="323">
        <f t="shared" si="186"/>
        <v>0</v>
      </c>
      <c r="AU106" s="323">
        <f t="shared" si="186"/>
        <v>0</v>
      </c>
      <c r="AV106" s="323">
        <f t="shared" si="186"/>
        <v>0</v>
      </c>
      <c r="AW106" s="323">
        <f t="shared" si="186"/>
        <v>0</v>
      </c>
      <c r="AX106" s="323">
        <f t="shared" si="186"/>
        <v>0</v>
      </c>
      <c r="AY106" s="323">
        <f t="shared" si="183"/>
        <v>0</v>
      </c>
      <c r="AZ106" s="323">
        <f t="shared" si="183"/>
        <v>0</v>
      </c>
      <c r="BA106" s="323">
        <f t="shared" si="183"/>
        <v>0</v>
      </c>
      <c r="BB106" s="323">
        <f t="shared" si="183"/>
        <v>0</v>
      </c>
      <c r="BC106" s="323">
        <f t="shared" si="183"/>
        <v>0</v>
      </c>
      <c r="BD106" s="323">
        <f t="shared" si="183"/>
        <v>0</v>
      </c>
      <c r="BE106" s="323">
        <f t="shared" si="183"/>
        <v>0</v>
      </c>
      <c r="BF106" s="323">
        <f t="shared" si="183"/>
        <v>0</v>
      </c>
      <c r="BG106" s="365">
        <f t="shared" si="187"/>
        <v>0</v>
      </c>
      <c r="BH106" s="323">
        <f t="shared" si="187"/>
        <v>0</v>
      </c>
      <c r="BI106" s="323">
        <f t="shared" si="187"/>
        <v>0</v>
      </c>
      <c r="BJ106" s="323">
        <f t="shared" si="187"/>
        <v>0</v>
      </c>
      <c r="BK106" s="323">
        <f t="shared" si="187"/>
        <v>0</v>
      </c>
      <c r="BL106" s="323">
        <f t="shared" si="187"/>
        <v>0</v>
      </c>
      <c r="BM106" s="323">
        <f t="shared" si="187"/>
        <v>0</v>
      </c>
      <c r="BN106" s="323">
        <f t="shared" si="187"/>
        <v>0</v>
      </c>
      <c r="BO106" s="323">
        <f t="shared" si="187"/>
        <v>0</v>
      </c>
      <c r="BP106" s="323">
        <f t="shared" si="187"/>
        <v>0</v>
      </c>
      <c r="BQ106" s="323">
        <f t="shared" si="187"/>
        <v>0</v>
      </c>
      <c r="BR106" s="323">
        <f t="shared" si="184"/>
        <v>0</v>
      </c>
      <c r="BS106" s="323">
        <f t="shared" si="184"/>
        <v>0</v>
      </c>
      <c r="BT106" s="323">
        <f t="shared" si="184"/>
        <v>0</v>
      </c>
      <c r="BU106" s="323">
        <f t="shared" si="184"/>
        <v>0</v>
      </c>
      <c r="BV106" s="323">
        <f t="shared" si="184"/>
        <v>0</v>
      </c>
      <c r="BW106" s="323">
        <f t="shared" si="184"/>
        <v>0</v>
      </c>
      <c r="BX106" s="323">
        <f t="shared" si="184"/>
        <v>0</v>
      </c>
      <c r="BY106" s="323">
        <f t="shared" si="184"/>
        <v>0</v>
      </c>
      <c r="BZ106" s="365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323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323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323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323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323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323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323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323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323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323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323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323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323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323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323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323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323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64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44">
        <f t="shared" si="188"/>
        <v>0</v>
      </c>
      <c r="CT106" s="1344">
        <f t="shared" si="188"/>
        <v>0</v>
      </c>
      <c r="CU106" s="1344">
        <f t="shared" si="188"/>
        <v>0</v>
      </c>
      <c r="CV106" s="1344">
        <f t="shared" si="188"/>
        <v>0</v>
      </c>
      <c r="CW106" s="1344">
        <f t="shared" si="188"/>
        <v>0</v>
      </c>
      <c r="CX106" s="1344">
        <f t="shared" si="168"/>
        <v>0</v>
      </c>
      <c r="CY106" s="1344">
        <f t="shared" si="168"/>
        <v>0</v>
      </c>
      <c r="CZ106" s="1344">
        <f t="shared" si="168"/>
        <v>0</v>
      </c>
      <c r="DA106" s="1344">
        <f t="shared" si="168"/>
        <v>0</v>
      </c>
      <c r="DB106" s="1344">
        <f t="shared" si="168"/>
        <v>0</v>
      </c>
      <c r="DC106" s="1344">
        <f t="shared" si="168"/>
        <v>0</v>
      </c>
      <c r="DD106" s="1344">
        <f t="shared" si="168"/>
        <v>0</v>
      </c>
      <c r="DE106" s="1344">
        <f t="shared" si="168"/>
        <v>0</v>
      </c>
      <c r="DF106" s="1344">
        <f t="shared" si="168"/>
        <v>0</v>
      </c>
      <c r="DG106" s="1344">
        <f t="shared" si="103"/>
        <v>0</v>
      </c>
      <c r="DH106" s="1344">
        <f t="shared" si="103"/>
        <v>0</v>
      </c>
      <c r="DI106" s="1344">
        <f t="shared" si="103"/>
        <v>0</v>
      </c>
      <c r="DJ106" s="1344">
        <f t="shared" si="103"/>
        <v>0</v>
      </c>
      <c r="DK106" s="365">
        <f t="shared" si="189"/>
        <v>0</v>
      </c>
      <c r="DL106" s="323">
        <f t="shared" si="189"/>
        <v>0</v>
      </c>
      <c r="DM106" s="323">
        <f t="shared" si="189"/>
        <v>0</v>
      </c>
      <c r="DN106" s="323">
        <f t="shared" si="189"/>
        <v>0</v>
      </c>
      <c r="DO106" s="323">
        <f t="shared" si="189"/>
        <v>0</v>
      </c>
      <c r="DP106" s="323">
        <f t="shared" si="169"/>
        <v>0</v>
      </c>
      <c r="DQ106" s="323">
        <f t="shared" si="169"/>
        <v>0</v>
      </c>
      <c r="DR106" s="323">
        <f t="shared" si="169"/>
        <v>0</v>
      </c>
      <c r="DS106" s="323">
        <f t="shared" si="169"/>
        <v>0</v>
      </c>
      <c r="DT106" s="323">
        <f t="shared" si="169"/>
        <v>0</v>
      </c>
      <c r="DU106" s="323">
        <f t="shared" si="169"/>
        <v>0</v>
      </c>
      <c r="DV106" s="323">
        <f t="shared" si="169"/>
        <v>0</v>
      </c>
      <c r="DW106" s="323">
        <f t="shared" si="169"/>
        <v>0</v>
      </c>
      <c r="DX106" s="323">
        <f t="shared" si="169"/>
        <v>0</v>
      </c>
      <c r="DY106" s="323">
        <f t="shared" si="104"/>
        <v>0</v>
      </c>
      <c r="DZ106" s="323">
        <f t="shared" si="104"/>
        <v>0</v>
      </c>
      <c r="EA106" s="323">
        <f t="shared" si="104"/>
        <v>0</v>
      </c>
      <c r="EB106" s="323">
        <f t="shared" si="104"/>
        <v>0</v>
      </c>
      <c r="EC106" s="365">
        <f t="shared" si="190"/>
        <v>0</v>
      </c>
      <c r="ED106" s="323">
        <f t="shared" si="190"/>
        <v>0</v>
      </c>
      <c r="EE106" s="323">
        <f t="shared" si="190"/>
        <v>0</v>
      </c>
      <c r="EF106" s="323">
        <f t="shared" si="190"/>
        <v>0</v>
      </c>
      <c r="EG106" s="323">
        <f t="shared" si="190"/>
        <v>0</v>
      </c>
      <c r="EH106" s="323">
        <f t="shared" si="170"/>
        <v>0</v>
      </c>
      <c r="EI106" s="323">
        <f t="shared" si="170"/>
        <v>0</v>
      </c>
      <c r="EJ106" s="323">
        <f t="shared" si="170"/>
        <v>0</v>
      </c>
      <c r="EK106" s="323">
        <f t="shared" si="170"/>
        <v>0</v>
      </c>
      <c r="EL106" s="323">
        <f t="shared" si="170"/>
        <v>0</v>
      </c>
      <c r="EM106" s="323">
        <f t="shared" si="170"/>
        <v>0</v>
      </c>
      <c r="EN106" s="323">
        <f t="shared" si="170"/>
        <v>0</v>
      </c>
      <c r="EO106" s="323">
        <f t="shared" si="170"/>
        <v>0</v>
      </c>
      <c r="EP106" s="323">
        <f t="shared" si="170"/>
        <v>0</v>
      </c>
      <c r="EQ106" s="323">
        <f t="shared" si="105"/>
        <v>0</v>
      </c>
      <c r="ER106" s="323">
        <f t="shared" si="105"/>
        <v>0</v>
      </c>
      <c r="ES106" s="323">
        <f t="shared" si="105"/>
        <v>0</v>
      </c>
      <c r="ET106" s="323">
        <f t="shared" si="105"/>
        <v>0</v>
      </c>
      <c r="EU106" s="1352">
        <f t="shared" si="191"/>
        <v>0</v>
      </c>
      <c r="EV106" s="1344">
        <f t="shared" si="191"/>
        <v>0</v>
      </c>
      <c r="EW106" s="1344">
        <f t="shared" si="191"/>
        <v>0</v>
      </c>
      <c r="EX106" s="1344">
        <f t="shared" si="191"/>
        <v>0</v>
      </c>
      <c r="EY106" s="1344">
        <f t="shared" si="191"/>
        <v>0</v>
      </c>
      <c r="EZ106" s="1344">
        <f t="shared" si="191"/>
        <v>0</v>
      </c>
      <c r="FA106" s="1344">
        <f t="shared" si="191"/>
        <v>0</v>
      </c>
      <c r="FB106" s="1344">
        <f t="shared" si="191"/>
        <v>0</v>
      </c>
      <c r="FC106" s="1344">
        <f t="shared" si="191"/>
        <v>0</v>
      </c>
      <c r="FD106" s="1344">
        <f t="shared" si="191"/>
        <v>0</v>
      </c>
      <c r="FE106" s="1344">
        <f t="shared" si="191"/>
        <v>0</v>
      </c>
      <c r="FF106" s="1344">
        <f t="shared" si="185"/>
        <v>0</v>
      </c>
      <c r="FG106" s="1344">
        <f t="shared" si="185"/>
        <v>0</v>
      </c>
      <c r="FH106" s="1344">
        <f t="shared" si="185"/>
        <v>0</v>
      </c>
      <c r="FI106" s="1344">
        <f t="shared" si="185"/>
        <v>0</v>
      </c>
      <c r="FJ106" s="1344">
        <f t="shared" si="185"/>
        <v>0</v>
      </c>
      <c r="FK106" s="1344">
        <f t="shared" si="181"/>
        <v>0</v>
      </c>
      <c r="FL106" s="1344">
        <f t="shared" si="181"/>
        <v>0</v>
      </c>
      <c r="FM106" s="1352">
        <f t="shared" si="199"/>
        <v>0</v>
      </c>
      <c r="FN106" s="1344">
        <f t="shared" si="199"/>
        <v>0</v>
      </c>
      <c r="FO106" s="1344">
        <f t="shared" si="199"/>
        <v>0</v>
      </c>
      <c r="FP106" s="1344">
        <f t="shared" si="197"/>
        <v>0</v>
      </c>
      <c r="FQ106" s="1344">
        <f t="shared" si="197"/>
        <v>0</v>
      </c>
      <c r="FR106" s="1344">
        <f t="shared" si="197"/>
        <v>0</v>
      </c>
      <c r="FS106" s="1344">
        <f t="shared" si="197"/>
        <v>0</v>
      </c>
      <c r="FT106" s="1344">
        <f t="shared" si="197"/>
        <v>0</v>
      </c>
      <c r="FU106" s="1344">
        <f t="shared" si="197"/>
        <v>0</v>
      </c>
      <c r="FV106" s="1344">
        <f t="shared" si="197"/>
        <v>0</v>
      </c>
      <c r="FW106" s="1344">
        <f t="shared" si="197"/>
        <v>0</v>
      </c>
      <c r="FX106" s="1344">
        <f t="shared" si="197"/>
        <v>0</v>
      </c>
      <c r="FY106" s="1344">
        <f t="shared" si="197"/>
        <v>0</v>
      </c>
      <c r="FZ106" s="1344">
        <f t="shared" si="197"/>
        <v>0</v>
      </c>
      <c r="GA106" s="1344">
        <f t="shared" si="160"/>
        <v>0</v>
      </c>
      <c r="GB106" s="1344">
        <f t="shared" si="160"/>
        <v>0</v>
      </c>
      <c r="GC106" s="1344">
        <f t="shared" si="158"/>
        <v>0</v>
      </c>
      <c r="GD106" s="1344">
        <f t="shared" si="158"/>
        <v>0</v>
      </c>
      <c r="GE106" s="365">
        <f t="shared" si="192"/>
        <v>0</v>
      </c>
      <c r="GF106" s="323">
        <f t="shared" si="192"/>
        <v>0</v>
      </c>
      <c r="GG106" s="323">
        <f t="shared" si="192"/>
        <v>0</v>
      </c>
      <c r="GH106" s="323">
        <f t="shared" si="192"/>
        <v>0</v>
      </c>
      <c r="GI106" s="323">
        <f t="shared" si="192"/>
        <v>0</v>
      </c>
      <c r="GJ106" s="323">
        <f t="shared" si="192"/>
        <v>0</v>
      </c>
      <c r="GK106" s="323">
        <f t="shared" si="192"/>
        <v>0</v>
      </c>
      <c r="GL106" s="323">
        <f t="shared" si="192"/>
        <v>0</v>
      </c>
      <c r="GM106" s="323">
        <f t="shared" si="192"/>
        <v>0</v>
      </c>
      <c r="GN106" s="323">
        <f t="shared" si="192"/>
        <v>0</v>
      </c>
      <c r="GO106" s="323">
        <f t="shared" si="192"/>
        <v>0</v>
      </c>
      <c r="GP106" s="323">
        <f t="shared" si="192"/>
        <v>0</v>
      </c>
      <c r="GQ106" s="323">
        <f t="shared" si="201"/>
        <v>0</v>
      </c>
      <c r="GR106" s="323">
        <f t="shared" si="201"/>
        <v>0</v>
      </c>
      <c r="GS106" s="323">
        <f t="shared" si="201"/>
        <v>0</v>
      </c>
      <c r="GT106" s="323">
        <f t="shared" si="201"/>
        <v>0</v>
      </c>
      <c r="GU106" s="323">
        <f t="shared" si="201"/>
        <v>0</v>
      </c>
      <c r="GV106" s="323">
        <f t="shared" si="201"/>
        <v>0</v>
      </c>
      <c r="GW106" s="365">
        <f t="shared" si="201"/>
        <v>0</v>
      </c>
      <c r="GX106" s="323">
        <f t="shared" si="201"/>
        <v>0</v>
      </c>
      <c r="GY106" s="323">
        <f t="shared" si="201"/>
        <v>0</v>
      </c>
      <c r="GZ106" s="323">
        <f t="shared" si="176"/>
        <v>0</v>
      </c>
      <c r="HA106" s="323">
        <f t="shared" si="176"/>
        <v>0</v>
      </c>
      <c r="HB106" s="323">
        <f t="shared" si="176"/>
        <v>0</v>
      </c>
      <c r="HC106" s="323">
        <f t="shared" si="176"/>
        <v>0</v>
      </c>
      <c r="HD106" s="323">
        <f t="shared" si="176"/>
        <v>0</v>
      </c>
      <c r="HE106" s="323">
        <f t="shared" si="176"/>
        <v>0</v>
      </c>
      <c r="HF106" s="323">
        <f t="shared" si="176"/>
        <v>0</v>
      </c>
      <c r="HG106" s="323">
        <f t="shared" si="176"/>
        <v>0</v>
      </c>
      <c r="HH106" s="323">
        <f t="shared" si="176"/>
        <v>0</v>
      </c>
      <c r="HI106" s="323">
        <f t="shared" si="127"/>
        <v>0</v>
      </c>
      <c r="HJ106" s="323">
        <f t="shared" si="127"/>
        <v>0</v>
      </c>
      <c r="HK106" s="323">
        <f t="shared" si="127"/>
        <v>0</v>
      </c>
      <c r="HL106" s="323">
        <f t="shared" si="127"/>
        <v>0</v>
      </c>
      <c r="HM106" s="323">
        <f t="shared" si="127"/>
        <v>0</v>
      </c>
      <c r="HN106" s="364">
        <f t="shared" si="127"/>
        <v>0</v>
      </c>
      <c r="HP106" s="1354">
        <f t="shared" si="193"/>
        <v>0</v>
      </c>
      <c r="HQ106" s="1355">
        <f t="shared" si="193"/>
        <v>0</v>
      </c>
      <c r="HR106" s="1355">
        <f t="shared" si="193"/>
        <v>0</v>
      </c>
      <c r="HS106" s="1355">
        <f t="shared" si="193"/>
        <v>0</v>
      </c>
      <c r="HT106" s="1355">
        <f t="shared" si="193"/>
        <v>0</v>
      </c>
      <c r="HU106" s="1355">
        <f t="shared" si="171"/>
        <v>0</v>
      </c>
      <c r="HV106" s="1355">
        <f t="shared" si="171"/>
        <v>0</v>
      </c>
      <c r="HW106" s="1355">
        <f t="shared" si="171"/>
        <v>0</v>
      </c>
      <c r="HX106" s="1355">
        <f t="shared" si="171"/>
        <v>0</v>
      </c>
      <c r="HY106" s="1355">
        <f t="shared" si="171"/>
        <v>0</v>
      </c>
      <c r="HZ106" s="1355">
        <f t="shared" si="171"/>
        <v>0</v>
      </c>
      <c r="IA106" s="1355">
        <f t="shared" si="171"/>
        <v>0</v>
      </c>
      <c r="IB106" s="1355">
        <f t="shared" si="171"/>
        <v>0</v>
      </c>
      <c r="IC106" s="1355">
        <f t="shared" si="171"/>
        <v>0</v>
      </c>
      <c r="ID106" s="1355">
        <f t="shared" si="107"/>
        <v>0</v>
      </c>
      <c r="IE106" s="1355">
        <f t="shared" si="107"/>
        <v>0</v>
      </c>
      <c r="IF106" s="1355">
        <f t="shared" si="107"/>
        <v>0</v>
      </c>
      <c r="IG106" s="1355">
        <f t="shared" si="107"/>
        <v>0</v>
      </c>
      <c r="IH106" s="1354">
        <f t="shared" si="194"/>
        <v>0</v>
      </c>
      <c r="II106" s="1355">
        <f t="shared" si="194"/>
        <v>0</v>
      </c>
      <c r="IJ106" s="1355">
        <f t="shared" si="194"/>
        <v>0</v>
      </c>
      <c r="IK106" s="1355">
        <f t="shared" si="194"/>
        <v>0</v>
      </c>
      <c r="IL106" s="1355">
        <f t="shared" si="194"/>
        <v>0</v>
      </c>
      <c r="IM106" s="1355">
        <f t="shared" si="172"/>
        <v>0</v>
      </c>
      <c r="IN106" s="1355">
        <f t="shared" si="172"/>
        <v>0</v>
      </c>
      <c r="IO106" s="1355">
        <f t="shared" si="172"/>
        <v>0</v>
      </c>
      <c r="IP106" s="1355">
        <f t="shared" si="172"/>
        <v>0</v>
      </c>
      <c r="IQ106" s="1355">
        <f t="shared" si="172"/>
        <v>0</v>
      </c>
      <c r="IR106" s="1355">
        <f t="shared" si="172"/>
        <v>0</v>
      </c>
      <c r="IS106" s="1355">
        <f t="shared" si="172"/>
        <v>0</v>
      </c>
      <c r="IT106" s="1355">
        <f t="shared" si="172"/>
        <v>0</v>
      </c>
      <c r="IU106" s="1355">
        <f t="shared" si="172"/>
        <v>0</v>
      </c>
      <c r="IV106" s="1355">
        <f t="shared" si="108"/>
        <v>0</v>
      </c>
      <c r="IW106" s="1355">
        <f t="shared" si="108"/>
        <v>0</v>
      </c>
      <c r="IX106" s="1355">
        <f t="shared" si="108"/>
        <v>0</v>
      </c>
      <c r="IY106" s="1355">
        <f t="shared" si="108"/>
        <v>0</v>
      </c>
      <c r="IZ106" s="1356">
        <f t="shared" ref="IZ106:JO122" si="204">IF($F106 = "-", 0, IF($I106&lt;IZ$9,0,(IZ$9-$F106)/365)*BH106)</f>
        <v>0</v>
      </c>
      <c r="JA106" s="1357">
        <f t="shared" si="204"/>
        <v>0</v>
      </c>
      <c r="JB106" s="1357">
        <f t="shared" si="204"/>
        <v>0</v>
      </c>
      <c r="JC106" s="1357">
        <f t="shared" si="204"/>
        <v>0</v>
      </c>
      <c r="JD106" s="1357">
        <f t="shared" si="204"/>
        <v>0</v>
      </c>
      <c r="JE106" s="1357">
        <f t="shared" si="204"/>
        <v>0</v>
      </c>
      <c r="JF106" s="1357">
        <f t="shared" si="204"/>
        <v>0</v>
      </c>
      <c r="JG106" s="1357">
        <f t="shared" si="204"/>
        <v>0</v>
      </c>
      <c r="JH106" s="1357">
        <f t="shared" si="204"/>
        <v>0</v>
      </c>
      <c r="JI106" s="1357">
        <f t="shared" si="204"/>
        <v>0</v>
      </c>
      <c r="JJ106" s="1357">
        <f t="shared" si="204"/>
        <v>0</v>
      </c>
      <c r="JK106" s="1357">
        <f t="shared" si="204"/>
        <v>0</v>
      </c>
      <c r="JL106" s="1357">
        <f t="shared" si="204"/>
        <v>0</v>
      </c>
      <c r="JM106" s="1357">
        <f t="shared" si="204"/>
        <v>0</v>
      </c>
      <c r="JN106" s="1357">
        <f t="shared" si="204"/>
        <v>0</v>
      </c>
      <c r="JO106" s="1357">
        <f t="shared" si="122"/>
        <v>0</v>
      </c>
      <c r="JP106" s="1357">
        <f t="shared" si="122"/>
        <v>0</v>
      </c>
      <c r="JQ106" s="1358">
        <f t="shared" si="122"/>
        <v>0</v>
      </c>
      <c r="JS106" s="370"/>
      <c r="JT106" s="366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52">
        <f t="shared" si="198"/>
        <v>0</v>
      </c>
      <c r="JV106" s="1252">
        <f t="shared" si="198"/>
        <v>0</v>
      </c>
      <c r="JW106" s="1252">
        <f t="shared" si="198"/>
        <v>0</v>
      </c>
      <c r="JX106" s="1252">
        <f t="shared" si="198"/>
        <v>0</v>
      </c>
      <c r="JY106" s="1252">
        <f t="shared" si="198"/>
        <v>0</v>
      </c>
      <c r="JZ106" s="1252">
        <f t="shared" si="198"/>
        <v>0</v>
      </c>
      <c r="KA106" s="1252">
        <f t="shared" si="198"/>
        <v>0</v>
      </c>
      <c r="KB106" s="1252">
        <f t="shared" si="198"/>
        <v>0</v>
      </c>
      <c r="KC106" s="1252">
        <f t="shared" si="198"/>
        <v>0</v>
      </c>
      <c r="KD106" s="1252">
        <f t="shared" si="198"/>
        <v>0</v>
      </c>
      <c r="KE106" s="1252">
        <f t="shared" si="198"/>
        <v>0</v>
      </c>
      <c r="KF106" s="1252">
        <f t="shared" si="198"/>
        <v>0</v>
      </c>
      <c r="KG106" s="1252">
        <f t="shared" si="198"/>
        <v>0</v>
      </c>
      <c r="KH106" s="1252">
        <f t="shared" si="195"/>
        <v>0</v>
      </c>
      <c r="KI106" s="1252">
        <f t="shared" si="195"/>
        <v>0</v>
      </c>
      <c r="KJ106" s="1252">
        <f t="shared" si="195"/>
        <v>0</v>
      </c>
      <c r="KK106" s="1253">
        <f t="shared" si="159"/>
        <v>0</v>
      </c>
      <c r="KM106" s="370"/>
      <c r="KN106" s="323">
        <f t="shared" si="202"/>
        <v>0</v>
      </c>
      <c r="KO106" s="323">
        <f t="shared" si="202"/>
        <v>0</v>
      </c>
      <c r="KP106" s="323">
        <f t="shared" si="202"/>
        <v>0</v>
      </c>
      <c r="KQ106" s="323">
        <f t="shared" si="202"/>
        <v>0</v>
      </c>
      <c r="KR106" s="323">
        <f t="shared" si="202"/>
        <v>0</v>
      </c>
      <c r="KS106" s="323">
        <f t="shared" si="202"/>
        <v>0</v>
      </c>
      <c r="KT106" s="323">
        <f t="shared" si="202"/>
        <v>0</v>
      </c>
      <c r="KU106" s="323">
        <f t="shared" si="202"/>
        <v>0</v>
      </c>
      <c r="KV106" s="323">
        <f t="shared" si="202"/>
        <v>0</v>
      </c>
      <c r="KW106" s="323">
        <f t="shared" si="202"/>
        <v>0</v>
      </c>
      <c r="KX106" s="323">
        <f t="shared" si="202"/>
        <v>0</v>
      </c>
      <c r="KY106" s="323">
        <f t="shared" si="202"/>
        <v>0</v>
      </c>
      <c r="KZ106" s="323">
        <f t="shared" si="202"/>
        <v>0</v>
      </c>
      <c r="LA106" s="323">
        <f t="shared" si="202"/>
        <v>0</v>
      </c>
      <c r="LB106" s="323">
        <f t="shared" si="202"/>
        <v>0</v>
      </c>
      <c r="LC106" s="323">
        <f t="shared" si="202"/>
        <v>0</v>
      </c>
      <c r="LD106" s="323">
        <f t="shared" si="202"/>
        <v>0</v>
      </c>
      <c r="LE106" s="364">
        <f t="shared" si="202"/>
        <v>0</v>
      </c>
      <c r="LG106" s="370"/>
      <c r="LH106" s="323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323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323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323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323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323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323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323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323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323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323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323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323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323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323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323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323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64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70"/>
      <c r="MB106" s="323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323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323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323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323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323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323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323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323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323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323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323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323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323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323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323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323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64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70"/>
      <c r="MV106" s="323">
        <f t="shared" si="196"/>
        <v>0</v>
      </c>
      <c r="MW106" s="323">
        <f t="shared" si="196"/>
        <v>0</v>
      </c>
      <c r="MX106" s="323">
        <f t="shared" si="196"/>
        <v>0</v>
      </c>
      <c r="MY106" s="323">
        <f t="shared" si="196"/>
        <v>0</v>
      </c>
      <c r="MZ106" s="323">
        <f t="shared" si="196"/>
        <v>0</v>
      </c>
      <c r="NA106" s="323">
        <f t="shared" si="174"/>
        <v>0</v>
      </c>
      <c r="NB106" s="323">
        <f t="shared" si="174"/>
        <v>0</v>
      </c>
      <c r="NC106" s="323">
        <f t="shared" si="174"/>
        <v>0</v>
      </c>
      <c r="ND106" s="323">
        <f t="shared" si="174"/>
        <v>0</v>
      </c>
      <c r="NE106" s="323">
        <f t="shared" si="174"/>
        <v>0</v>
      </c>
      <c r="NF106" s="323">
        <f t="shared" si="174"/>
        <v>0</v>
      </c>
      <c r="NG106" s="323">
        <f t="shared" si="174"/>
        <v>0</v>
      </c>
      <c r="NH106" s="323">
        <f t="shared" si="174"/>
        <v>0</v>
      </c>
      <c r="NI106" s="323">
        <f t="shared" si="174"/>
        <v>0</v>
      </c>
      <c r="NJ106" s="323">
        <f t="shared" si="109"/>
        <v>0</v>
      </c>
      <c r="NK106" s="323">
        <f t="shared" si="109"/>
        <v>0</v>
      </c>
      <c r="NL106" s="323">
        <f t="shared" si="109"/>
        <v>0</v>
      </c>
      <c r="NM106" s="364">
        <f t="shared" si="109"/>
        <v>0</v>
      </c>
      <c r="NO106" s="370"/>
      <c r="NP106" s="323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323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323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323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323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323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323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323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323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323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323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323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323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323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323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323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323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64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415">
        <f t="shared" si="157"/>
        <v>97</v>
      </c>
      <c r="B107" s="415" t="str" cm="1">
        <f t="array" ref="B107">IFERROR(INDEX('F6 - Debt Dataset'!$C$6:$C$505, MATCH($B$6 &amp; $A107, 'F6 - Debt Dataset'!$E$6:$E$505 &amp; 'F6 - Debt Dataset'!$DF$6:$DF$505, 0)), "-")</f>
        <v>-</v>
      </c>
      <c r="C107" s="415" t="str" cm="1">
        <f t="array" ref="C107">IFERROR(INDEX('F6 - Debt Dataset'!$A$6:$A$505, MATCH($B$6 &amp; $A107, 'F6 - Debt Dataset'!$E$6:$E$505 &amp; 'F6 - Debt Dataset'!$DF$6:$DF$505, 0)), "-")</f>
        <v>-</v>
      </c>
      <c r="D107" s="415" t="str" cm="1">
        <f t="array" ref="D107">IFERROR(INDEX('F6 - Debt Dataset'!$B$6:$B$505, MATCH($B$6 &amp; $A107, 'F6 - Debt Dataset'!$E$6:$E$505 &amp; 'F6 - Debt Dataset'!$DF$6:$DF$505, 0)), "-")</f>
        <v>-</v>
      </c>
      <c r="E107" s="415" t="str" cm="1">
        <f t="array" ref="E107">IFERROR(INDEX('F6 - Debt Dataset'!$H$6:$H$505, MATCH($B$6 &amp; $A107, 'F6 - Debt Dataset'!$E$6:$E$505 &amp; 'F6 - Debt Dataset'!$DF$6:$DF$505, 0)), "-")</f>
        <v>-</v>
      </c>
      <c r="F107" s="416" t="str" cm="1">
        <f t="array" ref="F107">IFERROR(INDEX('F6 - Debt Dataset'!$J$6:$J$505, MATCH($B$6 &amp;$A107, 'F6 - Debt Dataset'!$E$6:$E$505 &amp; 'F6 - Debt Dataset'!$DF$6:$DF$505, 0)), "-")</f>
        <v>-</v>
      </c>
      <c r="G107" s="416" t="str" cm="1">
        <f t="array" ref="G107">IFERROR(INDEX('F6 - Debt Dataset'!$K$6:$K$505, MATCH($B$6 &amp;$A107, 'F6 - Debt Dataset'!$E$6:$E$505 &amp; 'F6 - Debt Dataset'!$DF$6:$DF$505, 0)), "-")</f>
        <v>-</v>
      </c>
      <c r="H107" s="416" t="str" cm="1">
        <f t="array" ref="H107">IFERROR(INDEX('F6 - Debt Dataset'!$L$6:$L$505, MATCH($B$6 &amp;$A107, 'F6 - Debt Dataset'!$E$6:$E$505 &amp; 'F6 - Debt Dataset'!$DF$6:$DF$505, 0)), "-")</f>
        <v>-</v>
      </c>
      <c r="I107" s="416" t="str">
        <f t="shared" si="153"/>
        <v>-</v>
      </c>
      <c r="J107" s="415" t="str" cm="1">
        <f t="array" ref="J107">IFERROR(INDEX('F6 - Debt Dataset'!$N$6:$N$505, MATCH($B$6 &amp;$A107, 'F6 - Debt Dataset'!$E$6:$E$505 &amp; 'F6 - Debt Dataset'!$DF$6:$DF$505, 0)), "-")</f>
        <v>-</v>
      </c>
      <c r="K107" s="417" cm="1">
        <f t="array" ref="K107">IFERROR(INDEX('F6 - Debt Dataset'!$S$6:$S$505, MATCH($B$6 &amp; $A107, 'F6 - Debt Dataset'!$E$6:$E$505 &amp; 'F6 - Debt Dataset'!$DF$6:$DF$505, 0)), 0)</f>
        <v>0</v>
      </c>
      <c r="L107" s="1202" cm="1">
        <f t="array" ref="L107">IFERROR(INDEX('F6 - Debt Dataset'!$W$6:$W$505, MATCH($B$6 &amp; $A107, 'F6 - Debt Dataset'!$E$6:$E$505 &amp; 'F6 - Debt Dataset'!$DF$6:$DF$505, 0)), 0)</f>
        <v>0</v>
      </c>
      <c r="M107" s="419" t="str" cm="1">
        <f t="array" ref="M107">IFERROR(INDEX('F6 - Debt Dataset'!$E$6:$E$505, MATCH($B$6 &amp; $A107, 'F6 - Debt Dataset'!$E$6:$E$505 &amp; 'F6 - Debt Dataset'!$DF$6:$DF$505, 0)), "-")</f>
        <v>-</v>
      </c>
      <c r="N107" s="419" t="str" cm="1">
        <f t="array" ref="N107">IFERROR(INDEX('F6 - Debt Dataset'!$Y$6:$Y$505, MATCH($B$6 &amp; $A107, 'F6 - Debt Dataset'!$E$6:$E$505 &amp; 'F6 - Debt Dataset'!$DF$6:$DF$505, 0)), "-")</f>
        <v>-</v>
      </c>
      <c r="O107" s="417" cm="1">
        <f t="array" ref="O107">IFERROR(INDEX('F6 - Debt Dataset'!$Z$6:$Z$505, MATCH($B$6 &amp; $A107, 'F6 - Debt Dataset'!$E$6:$E$505 &amp; 'F6 - Debt Dataset'!$DF$6:$DF$505, 0)), 0)</f>
        <v>0</v>
      </c>
      <c r="P107" s="415" cm="1">
        <f t="array" ref="P107">IFERROR(INDEX('F6 - Debt Dataset'!$AA$6:$AA$505, MATCH($B$6 &amp; $A107, 'F6 - Debt Dataset'!$E$6:$E$505 &amp; 'F6 - Debt Dataset'!$DF$6:$DF$505, 0)), 0)</f>
        <v>0</v>
      </c>
      <c r="Q107" s="415" cm="1">
        <f t="array" ref="Q107">IFERROR(IF(P107=0, INDEX('I2 - Monthly Inflation'!$G$6:$H$413, MATCH(EOMONTH(EDATE(F107,-O107),0), 'I2 - Monthly Inflation'!$A$6:$A$389, 0), 1 + (N107 = "RPI")), P107), 0)</f>
        <v>0</v>
      </c>
      <c r="R107" s="415" t="str">
        <f t="shared" si="154"/>
        <v>-</v>
      </c>
      <c r="S107" s="415" t="str">
        <f t="shared" si="155"/>
        <v>-</v>
      </c>
      <c r="T107" s="422" t="str" cm="1">
        <f t="array" ref="T107">IFERROR(INDEX('F6 - Debt Dataset'!$AH$6:$AH$505, MATCH($B$6 &amp; $A107, 'F6 - Debt Dataset'!$E$6:$E$505 &amp; 'F6 - Debt Dataset'!$DF$6:$DF$505, 0)), "-")</f>
        <v>-</v>
      </c>
      <c r="U107" s="1351">
        <f t="shared" ref="U107:AJ122" si="205">(U$8 &lt; $I107) * (U$9 &gt;= $F107) * YEARFRAC(MAX(U$8, $F107), MIN(U$9, $I107))</f>
        <v>0</v>
      </c>
      <c r="V107" s="360">
        <f t="shared" si="205"/>
        <v>0</v>
      </c>
      <c r="W107" s="360">
        <f t="shared" si="205"/>
        <v>0</v>
      </c>
      <c r="X107" s="360">
        <f t="shared" si="205"/>
        <v>0</v>
      </c>
      <c r="Y107" s="360">
        <f t="shared" si="205"/>
        <v>0</v>
      </c>
      <c r="Z107" s="360">
        <f t="shared" si="205"/>
        <v>0</v>
      </c>
      <c r="AA107" s="360">
        <f t="shared" si="205"/>
        <v>0</v>
      </c>
      <c r="AB107" s="360">
        <f t="shared" si="205"/>
        <v>0</v>
      </c>
      <c r="AC107" s="360">
        <f t="shared" si="205"/>
        <v>0</v>
      </c>
      <c r="AD107" s="360">
        <f t="shared" si="205"/>
        <v>0</v>
      </c>
      <c r="AE107" s="360">
        <f t="shared" si="205"/>
        <v>0</v>
      </c>
      <c r="AF107" s="360">
        <f t="shared" si="205"/>
        <v>0</v>
      </c>
      <c r="AG107" s="360">
        <f t="shared" si="205"/>
        <v>0</v>
      </c>
      <c r="AH107" s="360">
        <f t="shared" si="205"/>
        <v>0</v>
      </c>
      <c r="AI107" s="360">
        <f t="shared" si="205"/>
        <v>0</v>
      </c>
      <c r="AJ107" s="360">
        <f t="shared" si="205"/>
        <v>0</v>
      </c>
      <c r="AK107" s="360">
        <f t="shared" si="203"/>
        <v>0</v>
      </c>
      <c r="AL107" s="360">
        <f t="shared" si="203"/>
        <v>0</v>
      </c>
      <c r="AM107" s="360">
        <f t="shared" si="203"/>
        <v>0</v>
      </c>
      <c r="AN107" s="365">
        <f t="shared" si="186"/>
        <v>0</v>
      </c>
      <c r="AO107" s="323">
        <f t="shared" si="186"/>
        <v>0</v>
      </c>
      <c r="AP107" s="323">
        <f t="shared" si="186"/>
        <v>0</v>
      </c>
      <c r="AQ107" s="323">
        <f t="shared" si="186"/>
        <v>0</v>
      </c>
      <c r="AR107" s="323">
        <f t="shared" si="186"/>
        <v>0</v>
      </c>
      <c r="AS107" s="323">
        <f t="shared" si="186"/>
        <v>0</v>
      </c>
      <c r="AT107" s="323">
        <f t="shared" si="186"/>
        <v>0</v>
      </c>
      <c r="AU107" s="323">
        <f t="shared" si="186"/>
        <v>0</v>
      </c>
      <c r="AV107" s="323">
        <f t="shared" si="186"/>
        <v>0</v>
      </c>
      <c r="AW107" s="323">
        <f t="shared" si="186"/>
        <v>0</v>
      </c>
      <c r="AX107" s="323">
        <f t="shared" si="186"/>
        <v>0</v>
      </c>
      <c r="AY107" s="323">
        <f t="shared" si="183"/>
        <v>0</v>
      </c>
      <c r="AZ107" s="323">
        <f t="shared" si="183"/>
        <v>0</v>
      </c>
      <c r="BA107" s="323">
        <f t="shared" si="183"/>
        <v>0</v>
      </c>
      <c r="BB107" s="323">
        <f t="shared" si="183"/>
        <v>0</v>
      </c>
      <c r="BC107" s="323">
        <f t="shared" si="183"/>
        <v>0</v>
      </c>
      <c r="BD107" s="323">
        <f t="shared" si="183"/>
        <v>0</v>
      </c>
      <c r="BE107" s="323">
        <f t="shared" si="183"/>
        <v>0</v>
      </c>
      <c r="BF107" s="323">
        <f t="shared" si="183"/>
        <v>0</v>
      </c>
      <c r="BG107" s="365">
        <f t="shared" si="187"/>
        <v>0</v>
      </c>
      <c r="BH107" s="323">
        <f t="shared" si="187"/>
        <v>0</v>
      </c>
      <c r="BI107" s="323">
        <f t="shared" si="187"/>
        <v>0</v>
      </c>
      <c r="BJ107" s="323">
        <f t="shared" si="187"/>
        <v>0</v>
      </c>
      <c r="BK107" s="323">
        <f t="shared" si="187"/>
        <v>0</v>
      </c>
      <c r="BL107" s="323">
        <f t="shared" si="187"/>
        <v>0</v>
      </c>
      <c r="BM107" s="323">
        <f t="shared" si="187"/>
        <v>0</v>
      </c>
      <c r="BN107" s="323">
        <f t="shared" si="187"/>
        <v>0</v>
      </c>
      <c r="BO107" s="323">
        <f t="shared" si="187"/>
        <v>0</v>
      </c>
      <c r="BP107" s="323">
        <f t="shared" si="187"/>
        <v>0</v>
      </c>
      <c r="BQ107" s="323">
        <f t="shared" si="187"/>
        <v>0</v>
      </c>
      <c r="BR107" s="323">
        <f t="shared" si="184"/>
        <v>0</v>
      </c>
      <c r="BS107" s="323">
        <f t="shared" si="184"/>
        <v>0</v>
      </c>
      <c r="BT107" s="323">
        <f t="shared" si="184"/>
        <v>0</v>
      </c>
      <c r="BU107" s="323">
        <f t="shared" si="184"/>
        <v>0</v>
      </c>
      <c r="BV107" s="323">
        <f t="shared" si="184"/>
        <v>0</v>
      </c>
      <c r="BW107" s="323">
        <f t="shared" si="184"/>
        <v>0</v>
      </c>
      <c r="BX107" s="323">
        <f t="shared" si="184"/>
        <v>0</v>
      </c>
      <c r="BY107" s="323">
        <f t="shared" si="184"/>
        <v>0</v>
      </c>
      <c r="BZ107" s="365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323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323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323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323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323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323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323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323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323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323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323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323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323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323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323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323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323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64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44">
        <f t="shared" si="188"/>
        <v>0</v>
      </c>
      <c r="CT107" s="1344">
        <f t="shared" si="188"/>
        <v>0</v>
      </c>
      <c r="CU107" s="1344">
        <f t="shared" si="188"/>
        <v>0</v>
      </c>
      <c r="CV107" s="1344">
        <f t="shared" si="188"/>
        <v>0</v>
      </c>
      <c r="CW107" s="1344">
        <f t="shared" si="188"/>
        <v>0</v>
      </c>
      <c r="CX107" s="1344">
        <f t="shared" si="168"/>
        <v>0</v>
      </c>
      <c r="CY107" s="1344">
        <f t="shared" si="168"/>
        <v>0</v>
      </c>
      <c r="CZ107" s="1344">
        <f t="shared" si="168"/>
        <v>0</v>
      </c>
      <c r="DA107" s="1344">
        <f t="shared" si="168"/>
        <v>0</v>
      </c>
      <c r="DB107" s="1344">
        <f t="shared" si="168"/>
        <v>0</v>
      </c>
      <c r="DC107" s="1344">
        <f t="shared" si="168"/>
        <v>0</v>
      </c>
      <c r="DD107" s="1344">
        <f t="shared" si="168"/>
        <v>0</v>
      </c>
      <c r="DE107" s="1344">
        <f t="shared" si="168"/>
        <v>0</v>
      </c>
      <c r="DF107" s="1344">
        <f t="shared" si="168"/>
        <v>0</v>
      </c>
      <c r="DG107" s="1344">
        <f t="shared" si="168"/>
        <v>0</v>
      </c>
      <c r="DH107" s="1344">
        <f t="shared" si="168"/>
        <v>0</v>
      </c>
      <c r="DI107" s="1344">
        <f t="shared" si="168"/>
        <v>0</v>
      </c>
      <c r="DJ107" s="1344">
        <f t="shared" si="168"/>
        <v>0</v>
      </c>
      <c r="DK107" s="365">
        <f t="shared" si="189"/>
        <v>0</v>
      </c>
      <c r="DL107" s="323">
        <f t="shared" si="189"/>
        <v>0</v>
      </c>
      <c r="DM107" s="323">
        <f t="shared" si="189"/>
        <v>0</v>
      </c>
      <c r="DN107" s="323">
        <f t="shared" si="189"/>
        <v>0</v>
      </c>
      <c r="DO107" s="323">
        <f t="shared" si="189"/>
        <v>0</v>
      </c>
      <c r="DP107" s="323">
        <f t="shared" si="169"/>
        <v>0</v>
      </c>
      <c r="DQ107" s="323">
        <f t="shared" si="169"/>
        <v>0</v>
      </c>
      <c r="DR107" s="323">
        <f t="shared" si="169"/>
        <v>0</v>
      </c>
      <c r="DS107" s="323">
        <f t="shared" si="169"/>
        <v>0</v>
      </c>
      <c r="DT107" s="323">
        <f t="shared" si="169"/>
        <v>0</v>
      </c>
      <c r="DU107" s="323">
        <f t="shared" si="169"/>
        <v>0</v>
      </c>
      <c r="DV107" s="323">
        <f t="shared" si="169"/>
        <v>0</v>
      </c>
      <c r="DW107" s="323">
        <f t="shared" si="169"/>
        <v>0</v>
      </c>
      <c r="DX107" s="323">
        <f t="shared" si="169"/>
        <v>0</v>
      </c>
      <c r="DY107" s="323">
        <f t="shared" si="169"/>
        <v>0</v>
      </c>
      <c r="DZ107" s="323">
        <f t="shared" si="169"/>
        <v>0</v>
      </c>
      <c r="EA107" s="323">
        <f t="shared" si="169"/>
        <v>0</v>
      </c>
      <c r="EB107" s="323">
        <f t="shared" si="169"/>
        <v>0</v>
      </c>
      <c r="EC107" s="365">
        <f t="shared" si="190"/>
        <v>0</v>
      </c>
      <c r="ED107" s="323">
        <f t="shared" si="190"/>
        <v>0</v>
      </c>
      <c r="EE107" s="323">
        <f t="shared" si="190"/>
        <v>0</v>
      </c>
      <c r="EF107" s="323">
        <f t="shared" si="190"/>
        <v>0</v>
      </c>
      <c r="EG107" s="323">
        <f t="shared" si="190"/>
        <v>0</v>
      </c>
      <c r="EH107" s="323">
        <f t="shared" si="170"/>
        <v>0</v>
      </c>
      <c r="EI107" s="323">
        <f t="shared" si="170"/>
        <v>0</v>
      </c>
      <c r="EJ107" s="323">
        <f t="shared" si="170"/>
        <v>0</v>
      </c>
      <c r="EK107" s="323">
        <f t="shared" si="170"/>
        <v>0</v>
      </c>
      <c r="EL107" s="323">
        <f t="shared" si="170"/>
        <v>0</v>
      </c>
      <c r="EM107" s="323">
        <f t="shared" si="170"/>
        <v>0</v>
      </c>
      <c r="EN107" s="323">
        <f t="shared" si="170"/>
        <v>0</v>
      </c>
      <c r="EO107" s="323">
        <f t="shared" si="170"/>
        <v>0</v>
      </c>
      <c r="EP107" s="323">
        <f t="shared" si="170"/>
        <v>0</v>
      </c>
      <c r="EQ107" s="323">
        <f t="shared" si="170"/>
        <v>0</v>
      </c>
      <c r="ER107" s="323">
        <f t="shared" si="170"/>
        <v>0</v>
      </c>
      <c r="ES107" s="323">
        <f t="shared" si="170"/>
        <v>0</v>
      </c>
      <c r="ET107" s="323">
        <f t="shared" si="170"/>
        <v>0</v>
      </c>
      <c r="EU107" s="1352">
        <f t="shared" si="191"/>
        <v>0</v>
      </c>
      <c r="EV107" s="1344">
        <f t="shared" si="191"/>
        <v>0</v>
      </c>
      <c r="EW107" s="1344">
        <f t="shared" si="191"/>
        <v>0</v>
      </c>
      <c r="EX107" s="1344">
        <f t="shared" si="191"/>
        <v>0</v>
      </c>
      <c r="EY107" s="1344">
        <f t="shared" si="191"/>
        <v>0</v>
      </c>
      <c r="EZ107" s="1344">
        <f t="shared" si="191"/>
        <v>0</v>
      </c>
      <c r="FA107" s="1344">
        <f t="shared" si="191"/>
        <v>0</v>
      </c>
      <c r="FB107" s="1344">
        <f t="shared" si="191"/>
        <v>0</v>
      </c>
      <c r="FC107" s="1344">
        <f t="shared" si="191"/>
        <v>0</v>
      </c>
      <c r="FD107" s="1344">
        <f t="shared" si="191"/>
        <v>0</v>
      </c>
      <c r="FE107" s="1344">
        <f t="shared" si="191"/>
        <v>0</v>
      </c>
      <c r="FF107" s="1344">
        <f t="shared" si="185"/>
        <v>0</v>
      </c>
      <c r="FG107" s="1344">
        <f t="shared" si="185"/>
        <v>0</v>
      </c>
      <c r="FH107" s="1344">
        <f t="shared" si="185"/>
        <v>0</v>
      </c>
      <c r="FI107" s="1344">
        <f t="shared" si="185"/>
        <v>0</v>
      </c>
      <c r="FJ107" s="1344">
        <f t="shared" si="185"/>
        <v>0</v>
      </c>
      <c r="FK107" s="1344">
        <f t="shared" si="181"/>
        <v>0</v>
      </c>
      <c r="FL107" s="1344">
        <f t="shared" si="181"/>
        <v>0</v>
      </c>
      <c r="FM107" s="1352">
        <f t="shared" si="199"/>
        <v>0</v>
      </c>
      <c r="FN107" s="1344">
        <f t="shared" si="199"/>
        <v>0</v>
      </c>
      <c r="FO107" s="1344">
        <f t="shared" si="199"/>
        <v>0</v>
      </c>
      <c r="FP107" s="1344">
        <f t="shared" si="197"/>
        <v>0</v>
      </c>
      <c r="FQ107" s="1344">
        <f t="shared" si="197"/>
        <v>0</v>
      </c>
      <c r="FR107" s="1344">
        <f t="shared" si="197"/>
        <v>0</v>
      </c>
      <c r="FS107" s="1344">
        <f t="shared" si="197"/>
        <v>0</v>
      </c>
      <c r="FT107" s="1344">
        <f t="shared" si="197"/>
        <v>0</v>
      </c>
      <c r="FU107" s="1344">
        <f t="shared" si="197"/>
        <v>0</v>
      </c>
      <c r="FV107" s="1344">
        <f t="shared" si="197"/>
        <v>0</v>
      </c>
      <c r="FW107" s="1344">
        <f t="shared" si="197"/>
        <v>0</v>
      </c>
      <c r="FX107" s="1344">
        <f t="shared" si="197"/>
        <v>0</v>
      </c>
      <c r="FY107" s="1344">
        <f t="shared" si="197"/>
        <v>0</v>
      </c>
      <c r="FZ107" s="1344">
        <f t="shared" si="197"/>
        <v>0</v>
      </c>
      <c r="GA107" s="1344">
        <f t="shared" si="160"/>
        <v>0</v>
      </c>
      <c r="GB107" s="1344">
        <f t="shared" si="160"/>
        <v>0</v>
      </c>
      <c r="GC107" s="1344">
        <f t="shared" si="158"/>
        <v>0</v>
      </c>
      <c r="GD107" s="1344">
        <f t="shared" si="158"/>
        <v>0</v>
      </c>
      <c r="GE107" s="365">
        <f t="shared" si="192"/>
        <v>0</v>
      </c>
      <c r="GF107" s="323">
        <f t="shared" si="192"/>
        <v>0</v>
      </c>
      <c r="GG107" s="323">
        <f t="shared" si="192"/>
        <v>0</v>
      </c>
      <c r="GH107" s="323">
        <f t="shared" si="192"/>
        <v>0</v>
      </c>
      <c r="GI107" s="323">
        <f t="shared" si="192"/>
        <v>0</v>
      </c>
      <c r="GJ107" s="323">
        <f t="shared" si="192"/>
        <v>0</v>
      </c>
      <c r="GK107" s="323">
        <f t="shared" si="192"/>
        <v>0</v>
      </c>
      <c r="GL107" s="323">
        <f t="shared" si="192"/>
        <v>0</v>
      </c>
      <c r="GM107" s="323">
        <f t="shared" si="192"/>
        <v>0</v>
      </c>
      <c r="GN107" s="323">
        <f t="shared" si="192"/>
        <v>0</v>
      </c>
      <c r="GO107" s="323">
        <f t="shared" si="192"/>
        <v>0</v>
      </c>
      <c r="GP107" s="323">
        <f t="shared" si="192"/>
        <v>0</v>
      </c>
      <c r="GQ107" s="323">
        <f t="shared" si="201"/>
        <v>0</v>
      </c>
      <c r="GR107" s="323">
        <f t="shared" si="201"/>
        <v>0</v>
      </c>
      <c r="GS107" s="323">
        <f t="shared" si="201"/>
        <v>0</v>
      </c>
      <c r="GT107" s="323">
        <f t="shared" si="201"/>
        <v>0</v>
      </c>
      <c r="GU107" s="323">
        <f t="shared" si="201"/>
        <v>0</v>
      </c>
      <c r="GV107" s="323">
        <f t="shared" si="201"/>
        <v>0</v>
      </c>
      <c r="GW107" s="365">
        <f t="shared" si="201"/>
        <v>0</v>
      </c>
      <c r="GX107" s="323">
        <f t="shared" si="201"/>
        <v>0</v>
      </c>
      <c r="GY107" s="323">
        <f t="shared" si="201"/>
        <v>0</v>
      </c>
      <c r="GZ107" s="323">
        <f t="shared" si="176"/>
        <v>0</v>
      </c>
      <c r="HA107" s="323">
        <f t="shared" si="176"/>
        <v>0</v>
      </c>
      <c r="HB107" s="323">
        <f t="shared" si="176"/>
        <v>0</v>
      </c>
      <c r="HC107" s="323">
        <f t="shared" si="176"/>
        <v>0</v>
      </c>
      <c r="HD107" s="323">
        <f t="shared" si="176"/>
        <v>0</v>
      </c>
      <c r="HE107" s="323">
        <f t="shared" si="176"/>
        <v>0</v>
      </c>
      <c r="HF107" s="323">
        <f t="shared" si="176"/>
        <v>0</v>
      </c>
      <c r="HG107" s="323">
        <f t="shared" si="176"/>
        <v>0</v>
      </c>
      <c r="HH107" s="323">
        <f t="shared" si="176"/>
        <v>0</v>
      </c>
      <c r="HI107" s="323">
        <f t="shared" si="127"/>
        <v>0</v>
      </c>
      <c r="HJ107" s="323">
        <f t="shared" si="127"/>
        <v>0</v>
      </c>
      <c r="HK107" s="323">
        <f t="shared" si="127"/>
        <v>0</v>
      </c>
      <c r="HL107" s="323">
        <f t="shared" si="127"/>
        <v>0</v>
      </c>
      <c r="HM107" s="323">
        <f t="shared" si="127"/>
        <v>0</v>
      </c>
      <c r="HN107" s="364">
        <f t="shared" si="127"/>
        <v>0</v>
      </c>
      <c r="HP107" s="1354">
        <f t="shared" si="193"/>
        <v>0</v>
      </c>
      <c r="HQ107" s="1355">
        <f t="shared" si="193"/>
        <v>0</v>
      </c>
      <c r="HR107" s="1355">
        <f t="shared" si="193"/>
        <v>0</v>
      </c>
      <c r="HS107" s="1355">
        <f t="shared" si="193"/>
        <v>0</v>
      </c>
      <c r="HT107" s="1355">
        <f t="shared" si="193"/>
        <v>0</v>
      </c>
      <c r="HU107" s="1355">
        <f t="shared" si="171"/>
        <v>0</v>
      </c>
      <c r="HV107" s="1355">
        <f t="shared" si="171"/>
        <v>0</v>
      </c>
      <c r="HW107" s="1355">
        <f t="shared" si="171"/>
        <v>0</v>
      </c>
      <c r="HX107" s="1355">
        <f t="shared" si="171"/>
        <v>0</v>
      </c>
      <c r="HY107" s="1355">
        <f t="shared" si="171"/>
        <v>0</v>
      </c>
      <c r="HZ107" s="1355">
        <f t="shared" si="171"/>
        <v>0</v>
      </c>
      <c r="IA107" s="1355">
        <f t="shared" si="171"/>
        <v>0</v>
      </c>
      <c r="IB107" s="1355">
        <f t="shared" si="171"/>
        <v>0</v>
      </c>
      <c r="IC107" s="1355">
        <f t="shared" si="171"/>
        <v>0</v>
      </c>
      <c r="ID107" s="1355">
        <f t="shared" si="171"/>
        <v>0</v>
      </c>
      <c r="IE107" s="1355">
        <f t="shared" si="171"/>
        <v>0</v>
      </c>
      <c r="IF107" s="1355">
        <f t="shared" si="171"/>
        <v>0</v>
      </c>
      <c r="IG107" s="1355">
        <f t="shared" si="171"/>
        <v>0</v>
      </c>
      <c r="IH107" s="1354">
        <f t="shared" si="194"/>
        <v>0</v>
      </c>
      <c r="II107" s="1355">
        <f t="shared" si="194"/>
        <v>0</v>
      </c>
      <c r="IJ107" s="1355">
        <f t="shared" si="194"/>
        <v>0</v>
      </c>
      <c r="IK107" s="1355">
        <f t="shared" si="194"/>
        <v>0</v>
      </c>
      <c r="IL107" s="1355">
        <f t="shared" si="194"/>
        <v>0</v>
      </c>
      <c r="IM107" s="1355">
        <f t="shared" si="172"/>
        <v>0</v>
      </c>
      <c r="IN107" s="1355">
        <f t="shared" si="172"/>
        <v>0</v>
      </c>
      <c r="IO107" s="1355">
        <f t="shared" si="172"/>
        <v>0</v>
      </c>
      <c r="IP107" s="1355">
        <f t="shared" si="172"/>
        <v>0</v>
      </c>
      <c r="IQ107" s="1355">
        <f t="shared" si="172"/>
        <v>0</v>
      </c>
      <c r="IR107" s="1355">
        <f t="shared" si="172"/>
        <v>0</v>
      </c>
      <c r="IS107" s="1355">
        <f t="shared" si="172"/>
        <v>0</v>
      </c>
      <c r="IT107" s="1355">
        <f t="shared" si="172"/>
        <v>0</v>
      </c>
      <c r="IU107" s="1355">
        <f t="shared" si="172"/>
        <v>0</v>
      </c>
      <c r="IV107" s="1355">
        <f t="shared" si="172"/>
        <v>0</v>
      </c>
      <c r="IW107" s="1355">
        <f t="shared" si="172"/>
        <v>0</v>
      </c>
      <c r="IX107" s="1355">
        <f t="shared" si="172"/>
        <v>0</v>
      </c>
      <c r="IY107" s="1355">
        <f t="shared" si="172"/>
        <v>0</v>
      </c>
      <c r="IZ107" s="1356">
        <f t="shared" si="204"/>
        <v>0</v>
      </c>
      <c r="JA107" s="1357">
        <f t="shared" si="204"/>
        <v>0</v>
      </c>
      <c r="JB107" s="1357">
        <f t="shared" si="204"/>
        <v>0</v>
      </c>
      <c r="JC107" s="1357">
        <f t="shared" si="204"/>
        <v>0</v>
      </c>
      <c r="JD107" s="1357">
        <f t="shared" si="204"/>
        <v>0</v>
      </c>
      <c r="JE107" s="1357">
        <f t="shared" si="204"/>
        <v>0</v>
      </c>
      <c r="JF107" s="1357">
        <f t="shared" si="204"/>
        <v>0</v>
      </c>
      <c r="JG107" s="1357">
        <f t="shared" si="204"/>
        <v>0</v>
      </c>
      <c r="JH107" s="1357">
        <f t="shared" si="204"/>
        <v>0</v>
      </c>
      <c r="JI107" s="1357">
        <f t="shared" si="204"/>
        <v>0</v>
      </c>
      <c r="JJ107" s="1357">
        <f t="shared" si="204"/>
        <v>0</v>
      </c>
      <c r="JK107" s="1357">
        <f t="shared" si="204"/>
        <v>0</v>
      </c>
      <c r="JL107" s="1357">
        <f t="shared" si="204"/>
        <v>0</v>
      </c>
      <c r="JM107" s="1357">
        <f t="shared" si="204"/>
        <v>0</v>
      </c>
      <c r="JN107" s="1357">
        <f t="shared" si="204"/>
        <v>0</v>
      </c>
      <c r="JO107" s="1357">
        <f t="shared" si="122"/>
        <v>0</v>
      </c>
      <c r="JP107" s="1357">
        <f t="shared" si="122"/>
        <v>0</v>
      </c>
      <c r="JQ107" s="1358">
        <f t="shared" si="122"/>
        <v>0</v>
      </c>
      <c r="JS107" s="370"/>
      <c r="JT107" s="366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52">
        <f t="shared" si="198"/>
        <v>0</v>
      </c>
      <c r="JV107" s="1252">
        <f t="shared" si="198"/>
        <v>0</v>
      </c>
      <c r="JW107" s="1252">
        <f t="shared" si="198"/>
        <v>0</v>
      </c>
      <c r="JX107" s="1252">
        <f t="shared" si="198"/>
        <v>0</v>
      </c>
      <c r="JY107" s="1252">
        <f t="shared" si="198"/>
        <v>0</v>
      </c>
      <c r="JZ107" s="1252">
        <f t="shared" si="198"/>
        <v>0</v>
      </c>
      <c r="KA107" s="1252">
        <f t="shared" si="198"/>
        <v>0</v>
      </c>
      <c r="KB107" s="1252">
        <f t="shared" si="198"/>
        <v>0</v>
      </c>
      <c r="KC107" s="1252">
        <f t="shared" si="198"/>
        <v>0</v>
      </c>
      <c r="KD107" s="1252">
        <f t="shared" si="198"/>
        <v>0</v>
      </c>
      <c r="KE107" s="1252">
        <f t="shared" si="198"/>
        <v>0</v>
      </c>
      <c r="KF107" s="1252">
        <f t="shared" si="198"/>
        <v>0</v>
      </c>
      <c r="KG107" s="1252">
        <f t="shared" si="198"/>
        <v>0</v>
      </c>
      <c r="KH107" s="1252">
        <f t="shared" si="195"/>
        <v>0</v>
      </c>
      <c r="KI107" s="1252">
        <f t="shared" si="195"/>
        <v>0</v>
      </c>
      <c r="KJ107" s="1252">
        <f t="shared" si="195"/>
        <v>0</v>
      </c>
      <c r="KK107" s="1253">
        <f t="shared" si="159"/>
        <v>0</v>
      </c>
      <c r="KM107" s="370"/>
      <c r="KN107" s="323">
        <f t="shared" si="202"/>
        <v>0</v>
      </c>
      <c r="KO107" s="323">
        <f t="shared" si="202"/>
        <v>0</v>
      </c>
      <c r="KP107" s="323">
        <f t="shared" si="202"/>
        <v>0</v>
      </c>
      <c r="KQ107" s="323">
        <f t="shared" si="202"/>
        <v>0</v>
      </c>
      <c r="KR107" s="323">
        <f t="shared" si="202"/>
        <v>0</v>
      </c>
      <c r="KS107" s="323">
        <f t="shared" si="202"/>
        <v>0</v>
      </c>
      <c r="KT107" s="323">
        <f t="shared" si="202"/>
        <v>0</v>
      </c>
      <c r="KU107" s="323">
        <f t="shared" si="202"/>
        <v>0</v>
      </c>
      <c r="KV107" s="323">
        <f t="shared" si="202"/>
        <v>0</v>
      </c>
      <c r="KW107" s="323">
        <f t="shared" si="202"/>
        <v>0</v>
      </c>
      <c r="KX107" s="323">
        <f t="shared" si="202"/>
        <v>0</v>
      </c>
      <c r="KY107" s="323">
        <f t="shared" si="202"/>
        <v>0</v>
      </c>
      <c r="KZ107" s="323">
        <f t="shared" si="202"/>
        <v>0</v>
      </c>
      <c r="LA107" s="323">
        <f t="shared" si="202"/>
        <v>0</v>
      </c>
      <c r="LB107" s="323">
        <f t="shared" si="202"/>
        <v>0</v>
      </c>
      <c r="LC107" s="323">
        <f t="shared" si="202"/>
        <v>0</v>
      </c>
      <c r="LD107" s="323">
        <f t="shared" si="202"/>
        <v>0</v>
      </c>
      <c r="LE107" s="364">
        <f t="shared" si="202"/>
        <v>0</v>
      </c>
      <c r="LG107" s="370"/>
      <c r="LH107" s="323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323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323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323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323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323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323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323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323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323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323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323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323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323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323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323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323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64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70"/>
      <c r="MB107" s="323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323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323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323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323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323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323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323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323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323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323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323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323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323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323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323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323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64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70"/>
      <c r="MV107" s="323">
        <f t="shared" si="196"/>
        <v>0</v>
      </c>
      <c r="MW107" s="323">
        <f t="shared" si="196"/>
        <v>0</v>
      </c>
      <c r="MX107" s="323">
        <f t="shared" si="196"/>
        <v>0</v>
      </c>
      <c r="MY107" s="323">
        <f t="shared" si="196"/>
        <v>0</v>
      </c>
      <c r="MZ107" s="323">
        <f t="shared" si="196"/>
        <v>0</v>
      </c>
      <c r="NA107" s="323">
        <f t="shared" si="174"/>
        <v>0</v>
      </c>
      <c r="NB107" s="323">
        <f t="shared" si="174"/>
        <v>0</v>
      </c>
      <c r="NC107" s="323">
        <f t="shared" si="174"/>
        <v>0</v>
      </c>
      <c r="ND107" s="323">
        <f t="shared" si="174"/>
        <v>0</v>
      </c>
      <c r="NE107" s="323">
        <f t="shared" si="174"/>
        <v>0</v>
      </c>
      <c r="NF107" s="323">
        <f t="shared" si="174"/>
        <v>0</v>
      </c>
      <c r="NG107" s="323">
        <f t="shared" si="174"/>
        <v>0</v>
      </c>
      <c r="NH107" s="323">
        <f t="shared" si="174"/>
        <v>0</v>
      </c>
      <c r="NI107" s="323">
        <f t="shared" si="174"/>
        <v>0</v>
      </c>
      <c r="NJ107" s="323">
        <f t="shared" si="174"/>
        <v>0</v>
      </c>
      <c r="NK107" s="323">
        <f t="shared" si="174"/>
        <v>0</v>
      </c>
      <c r="NL107" s="323">
        <f t="shared" si="174"/>
        <v>0</v>
      </c>
      <c r="NM107" s="364">
        <f t="shared" si="174"/>
        <v>0</v>
      </c>
      <c r="NO107" s="370"/>
      <c r="NP107" s="323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323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323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323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323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323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323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323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323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323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323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323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323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323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323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323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323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64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415">
        <f t="shared" si="157"/>
        <v>98</v>
      </c>
      <c r="B108" s="415" t="str" cm="1">
        <f t="array" ref="B108">IFERROR(INDEX('F6 - Debt Dataset'!$C$6:$C$505, MATCH($B$6 &amp; $A108, 'F6 - Debt Dataset'!$E$6:$E$505 &amp; 'F6 - Debt Dataset'!$DF$6:$DF$505, 0)), "-")</f>
        <v>-</v>
      </c>
      <c r="C108" s="415" t="str" cm="1">
        <f t="array" ref="C108">IFERROR(INDEX('F6 - Debt Dataset'!$A$6:$A$505, MATCH($B$6 &amp; $A108, 'F6 - Debt Dataset'!$E$6:$E$505 &amp; 'F6 - Debt Dataset'!$DF$6:$DF$505, 0)), "-")</f>
        <v>-</v>
      </c>
      <c r="D108" s="415" t="str" cm="1">
        <f t="array" ref="D108">IFERROR(INDEX('F6 - Debt Dataset'!$B$6:$B$505, MATCH($B$6 &amp; $A108, 'F6 - Debt Dataset'!$E$6:$E$505 &amp; 'F6 - Debt Dataset'!$DF$6:$DF$505, 0)), "-")</f>
        <v>-</v>
      </c>
      <c r="E108" s="415" t="str" cm="1">
        <f t="array" ref="E108">IFERROR(INDEX('F6 - Debt Dataset'!$H$6:$H$505, MATCH($B$6 &amp; $A108, 'F6 - Debt Dataset'!$E$6:$E$505 &amp; 'F6 - Debt Dataset'!$DF$6:$DF$505, 0)), "-")</f>
        <v>-</v>
      </c>
      <c r="F108" s="416" t="str" cm="1">
        <f t="array" ref="F108">IFERROR(INDEX('F6 - Debt Dataset'!$J$6:$J$505, MATCH($B$6 &amp;$A108, 'F6 - Debt Dataset'!$E$6:$E$505 &amp; 'F6 - Debt Dataset'!$DF$6:$DF$505, 0)), "-")</f>
        <v>-</v>
      </c>
      <c r="G108" s="416" t="str" cm="1">
        <f t="array" ref="G108">IFERROR(INDEX('F6 - Debt Dataset'!$K$6:$K$505, MATCH($B$6 &amp;$A108, 'F6 - Debt Dataset'!$E$6:$E$505 &amp; 'F6 - Debt Dataset'!$DF$6:$DF$505, 0)), "-")</f>
        <v>-</v>
      </c>
      <c r="H108" s="416" t="str" cm="1">
        <f t="array" ref="H108">IFERROR(INDEX('F6 - Debt Dataset'!$L$6:$L$505, MATCH($B$6 &amp;$A108, 'F6 - Debt Dataset'!$E$6:$E$505 &amp; 'F6 - Debt Dataset'!$DF$6:$DF$505, 0)), "-")</f>
        <v>-</v>
      </c>
      <c r="I108" s="416" t="str">
        <f t="shared" si="153"/>
        <v>-</v>
      </c>
      <c r="J108" s="415" t="str" cm="1">
        <f t="array" ref="J108">IFERROR(INDEX('F6 - Debt Dataset'!$N$6:$N$505, MATCH($B$6 &amp;$A108, 'F6 - Debt Dataset'!$E$6:$E$505 &amp; 'F6 - Debt Dataset'!$DF$6:$DF$505, 0)), "-")</f>
        <v>-</v>
      </c>
      <c r="K108" s="417" cm="1">
        <f t="array" ref="K108">IFERROR(INDEX('F6 - Debt Dataset'!$S$6:$S$505, MATCH($B$6 &amp; $A108, 'F6 - Debt Dataset'!$E$6:$E$505 &amp; 'F6 - Debt Dataset'!$DF$6:$DF$505, 0)), 0)</f>
        <v>0</v>
      </c>
      <c r="L108" s="1202" cm="1">
        <f t="array" ref="L108">IFERROR(INDEX('F6 - Debt Dataset'!$W$6:$W$505, MATCH($B$6 &amp; $A108, 'F6 - Debt Dataset'!$E$6:$E$505 &amp; 'F6 - Debt Dataset'!$DF$6:$DF$505, 0)), 0)</f>
        <v>0</v>
      </c>
      <c r="M108" s="419" t="str" cm="1">
        <f t="array" ref="M108">IFERROR(INDEX('F6 - Debt Dataset'!$E$6:$E$505, MATCH($B$6 &amp; $A108, 'F6 - Debt Dataset'!$E$6:$E$505 &amp; 'F6 - Debt Dataset'!$DF$6:$DF$505, 0)), "-")</f>
        <v>-</v>
      </c>
      <c r="N108" s="419" t="str" cm="1">
        <f t="array" ref="N108">IFERROR(INDEX('F6 - Debt Dataset'!$Y$6:$Y$505, MATCH($B$6 &amp; $A108, 'F6 - Debt Dataset'!$E$6:$E$505 &amp; 'F6 - Debt Dataset'!$DF$6:$DF$505, 0)), "-")</f>
        <v>-</v>
      </c>
      <c r="O108" s="417" cm="1">
        <f t="array" ref="O108">IFERROR(INDEX('F6 - Debt Dataset'!$Z$6:$Z$505, MATCH($B$6 &amp; $A108, 'F6 - Debt Dataset'!$E$6:$E$505 &amp; 'F6 - Debt Dataset'!$DF$6:$DF$505, 0)), 0)</f>
        <v>0</v>
      </c>
      <c r="P108" s="415" cm="1">
        <f t="array" ref="P108">IFERROR(INDEX('F6 - Debt Dataset'!$AA$6:$AA$505, MATCH($B$6 &amp; $A108, 'F6 - Debt Dataset'!$E$6:$E$505 &amp; 'F6 - Debt Dataset'!$DF$6:$DF$505, 0)), 0)</f>
        <v>0</v>
      </c>
      <c r="Q108" s="415" cm="1">
        <f t="array" ref="Q108">IFERROR(IF(P108=0, INDEX('I2 - Monthly Inflation'!$G$6:$H$413, MATCH(EOMONTH(EDATE(F108,-O108),0), 'I2 - Monthly Inflation'!$A$6:$A$389, 0), 1 + (N108 = "RPI")), P108), 0)</f>
        <v>0</v>
      </c>
      <c r="R108" s="415" t="str">
        <f t="shared" si="154"/>
        <v>-</v>
      </c>
      <c r="S108" s="415" t="str">
        <f t="shared" si="155"/>
        <v>-</v>
      </c>
      <c r="T108" s="422" t="str" cm="1">
        <f t="array" ref="T108">IFERROR(INDEX('F6 - Debt Dataset'!$AH$6:$AH$505, MATCH($B$6 &amp; $A108, 'F6 - Debt Dataset'!$E$6:$E$505 &amp; 'F6 - Debt Dataset'!$DF$6:$DF$505, 0)), "-")</f>
        <v>-</v>
      </c>
      <c r="U108" s="1351">
        <f t="shared" si="205"/>
        <v>0</v>
      </c>
      <c r="V108" s="360">
        <f t="shared" si="205"/>
        <v>0</v>
      </c>
      <c r="W108" s="360">
        <f t="shared" si="205"/>
        <v>0</v>
      </c>
      <c r="X108" s="360">
        <f t="shared" si="205"/>
        <v>0</v>
      </c>
      <c r="Y108" s="360">
        <f t="shared" si="205"/>
        <v>0</v>
      </c>
      <c r="Z108" s="360">
        <f t="shared" si="205"/>
        <v>0</v>
      </c>
      <c r="AA108" s="360">
        <f t="shared" si="205"/>
        <v>0</v>
      </c>
      <c r="AB108" s="360">
        <f t="shared" si="205"/>
        <v>0</v>
      </c>
      <c r="AC108" s="360">
        <f t="shared" si="205"/>
        <v>0</v>
      </c>
      <c r="AD108" s="360">
        <f t="shared" si="205"/>
        <v>0</v>
      </c>
      <c r="AE108" s="360">
        <f t="shared" si="205"/>
        <v>0</v>
      </c>
      <c r="AF108" s="360">
        <f t="shared" si="205"/>
        <v>0</v>
      </c>
      <c r="AG108" s="360">
        <f t="shared" si="205"/>
        <v>0</v>
      </c>
      <c r="AH108" s="360">
        <f t="shared" si="205"/>
        <v>0</v>
      </c>
      <c r="AI108" s="360">
        <f t="shared" si="205"/>
        <v>0</v>
      </c>
      <c r="AJ108" s="360">
        <f t="shared" si="205"/>
        <v>0</v>
      </c>
      <c r="AK108" s="360">
        <f t="shared" si="203"/>
        <v>0</v>
      </c>
      <c r="AL108" s="360">
        <f t="shared" si="203"/>
        <v>0</v>
      </c>
      <c r="AM108" s="360">
        <f t="shared" si="203"/>
        <v>0</v>
      </c>
      <c r="AN108" s="365">
        <f t="shared" si="186"/>
        <v>0</v>
      </c>
      <c r="AO108" s="323">
        <f t="shared" si="186"/>
        <v>0</v>
      </c>
      <c r="AP108" s="323">
        <f t="shared" si="186"/>
        <v>0</v>
      </c>
      <c r="AQ108" s="323">
        <f t="shared" si="186"/>
        <v>0</v>
      </c>
      <c r="AR108" s="323">
        <f t="shared" si="186"/>
        <v>0</v>
      </c>
      <c r="AS108" s="323">
        <f t="shared" si="186"/>
        <v>0</v>
      </c>
      <c r="AT108" s="323">
        <f t="shared" si="186"/>
        <v>0</v>
      </c>
      <c r="AU108" s="323">
        <f t="shared" si="186"/>
        <v>0</v>
      </c>
      <c r="AV108" s="323">
        <f t="shared" si="186"/>
        <v>0</v>
      </c>
      <c r="AW108" s="323">
        <f t="shared" si="186"/>
        <v>0</v>
      </c>
      <c r="AX108" s="323">
        <f t="shared" si="186"/>
        <v>0</v>
      </c>
      <c r="AY108" s="323">
        <f t="shared" si="183"/>
        <v>0</v>
      </c>
      <c r="AZ108" s="323">
        <f t="shared" si="183"/>
        <v>0</v>
      </c>
      <c r="BA108" s="323">
        <f t="shared" si="183"/>
        <v>0</v>
      </c>
      <c r="BB108" s="323">
        <f t="shared" si="183"/>
        <v>0</v>
      </c>
      <c r="BC108" s="323">
        <f t="shared" si="183"/>
        <v>0</v>
      </c>
      <c r="BD108" s="323">
        <f t="shared" si="183"/>
        <v>0</v>
      </c>
      <c r="BE108" s="323">
        <f t="shared" si="183"/>
        <v>0</v>
      </c>
      <c r="BF108" s="323">
        <f t="shared" si="183"/>
        <v>0</v>
      </c>
      <c r="BG108" s="365">
        <f t="shared" si="187"/>
        <v>0</v>
      </c>
      <c r="BH108" s="323">
        <f t="shared" si="187"/>
        <v>0</v>
      </c>
      <c r="BI108" s="323">
        <f t="shared" si="187"/>
        <v>0</v>
      </c>
      <c r="BJ108" s="323">
        <f t="shared" si="187"/>
        <v>0</v>
      </c>
      <c r="BK108" s="323">
        <f t="shared" si="187"/>
        <v>0</v>
      </c>
      <c r="BL108" s="323">
        <f t="shared" si="187"/>
        <v>0</v>
      </c>
      <c r="BM108" s="323">
        <f t="shared" si="187"/>
        <v>0</v>
      </c>
      <c r="BN108" s="323">
        <f t="shared" si="187"/>
        <v>0</v>
      </c>
      <c r="BO108" s="323">
        <f t="shared" si="187"/>
        <v>0</v>
      </c>
      <c r="BP108" s="323">
        <f t="shared" si="187"/>
        <v>0</v>
      </c>
      <c r="BQ108" s="323">
        <f t="shared" si="187"/>
        <v>0</v>
      </c>
      <c r="BR108" s="323">
        <f t="shared" si="184"/>
        <v>0</v>
      </c>
      <c r="BS108" s="323">
        <f t="shared" si="184"/>
        <v>0</v>
      </c>
      <c r="BT108" s="323">
        <f t="shared" si="184"/>
        <v>0</v>
      </c>
      <c r="BU108" s="323">
        <f t="shared" si="184"/>
        <v>0</v>
      </c>
      <c r="BV108" s="323">
        <f t="shared" si="184"/>
        <v>0</v>
      </c>
      <c r="BW108" s="323">
        <f t="shared" si="184"/>
        <v>0</v>
      </c>
      <c r="BX108" s="323">
        <f t="shared" si="184"/>
        <v>0</v>
      </c>
      <c r="BY108" s="323">
        <f t="shared" si="184"/>
        <v>0</v>
      </c>
      <c r="BZ108" s="365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323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323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323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323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323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323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323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323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323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323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323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323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323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323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323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323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323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64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44">
        <f t="shared" si="188"/>
        <v>0</v>
      </c>
      <c r="CT108" s="1344">
        <f t="shared" si="188"/>
        <v>0</v>
      </c>
      <c r="CU108" s="1344">
        <f t="shared" si="188"/>
        <v>0</v>
      </c>
      <c r="CV108" s="1344">
        <f t="shared" si="188"/>
        <v>0</v>
      </c>
      <c r="CW108" s="1344">
        <f t="shared" si="188"/>
        <v>0</v>
      </c>
      <c r="CX108" s="1344">
        <f t="shared" si="168"/>
        <v>0</v>
      </c>
      <c r="CY108" s="1344">
        <f t="shared" si="168"/>
        <v>0</v>
      </c>
      <c r="CZ108" s="1344">
        <f t="shared" si="168"/>
        <v>0</v>
      </c>
      <c r="DA108" s="1344">
        <f t="shared" si="168"/>
        <v>0</v>
      </c>
      <c r="DB108" s="1344">
        <f t="shared" si="168"/>
        <v>0</v>
      </c>
      <c r="DC108" s="1344">
        <f t="shared" si="168"/>
        <v>0</v>
      </c>
      <c r="DD108" s="1344">
        <f t="shared" si="168"/>
        <v>0</v>
      </c>
      <c r="DE108" s="1344">
        <f t="shared" si="168"/>
        <v>0</v>
      </c>
      <c r="DF108" s="1344">
        <f t="shared" si="168"/>
        <v>0</v>
      </c>
      <c r="DG108" s="1344">
        <f t="shared" si="168"/>
        <v>0</v>
      </c>
      <c r="DH108" s="1344">
        <f t="shared" si="168"/>
        <v>0</v>
      </c>
      <c r="DI108" s="1344">
        <f t="shared" si="168"/>
        <v>0</v>
      </c>
      <c r="DJ108" s="1344">
        <f t="shared" si="168"/>
        <v>0</v>
      </c>
      <c r="DK108" s="365">
        <f t="shared" si="189"/>
        <v>0</v>
      </c>
      <c r="DL108" s="323">
        <f t="shared" si="189"/>
        <v>0</v>
      </c>
      <c r="DM108" s="323">
        <f t="shared" si="189"/>
        <v>0</v>
      </c>
      <c r="DN108" s="323">
        <f t="shared" si="189"/>
        <v>0</v>
      </c>
      <c r="DO108" s="323">
        <f t="shared" si="189"/>
        <v>0</v>
      </c>
      <c r="DP108" s="323">
        <f t="shared" si="169"/>
        <v>0</v>
      </c>
      <c r="DQ108" s="323">
        <f t="shared" si="169"/>
        <v>0</v>
      </c>
      <c r="DR108" s="323">
        <f t="shared" si="169"/>
        <v>0</v>
      </c>
      <c r="DS108" s="323">
        <f t="shared" si="169"/>
        <v>0</v>
      </c>
      <c r="DT108" s="323">
        <f t="shared" si="169"/>
        <v>0</v>
      </c>
      <c r="DU108" s="323">
        <f t="shared" si="169"/>
        <v>0</v>
      </c>
      <c r="DV108" s="323">
        <f t="shared" si="169"/>
        <v>0</v>
      </c>
      <c r="DW108" s="323">
        <f t="shared" si="169"/>
        <v>0</v>
      </c>
      <c r="DX108" s="323">
        <f t="shared" si="169"/>
        <v>0</v>
      </c>
      <c r="DY108" s="323">
        <f t="shared" si="169"/>
        <v>0</v>
      </c>
      <c r="DZ108" s="323">
        <f t="shared" si="169"/>
        <v>0</v>
      </c>
      <c r="EA108" s="323">
        <f t="shared" si="169"/>
        <v>0</v>
      </c>
      <c r="EB108" s="323">
        <f t="shared" si="169"/>
        <v>0</v>
      </c>
      <c r="EC108" s="365">
        <f t="shared" si="190"/>
        <v>0</v>
      </c>
      <c r="ED108" s="323">
        <f t="shared" si="190"/>
        <v>0</v>
      </c>
      <c r="EE108" s="323">
        <f t="shared" si="190"/>
        <v>0</v>
      </c>
      <c r="EF108" s="323">
        <f t="shared" si="190"/>
        <v>0</v>
      </c>
      <c r="EG108" s="323">
        <f t="shared" si="190"/>
        <v>0</v>
      </c>
      <c r="EH108" s="323">
        <f t="shared" si="170"/>
        <v>0</v>
      </c>
      <c r="EI108" s="323">
        <f t="shared" si="170"/>
        <v>0</v>
      </c>
      <c r="EJ108" s="323">
        <f t="shared" si="170"/>
        <v>0</v>
      </c>
      <c r="EK108" s="323">
        <f t="shared" si="170"/>
        <v>0</v>
      </c>
      <c r="EL108" s="323">
        <f t="shared" si="170"/>
        <v>0</v>
      </c>
      <c r="EM108" s="323">
        <f t="shared" si="170"/>
        <v>0</v>
      </c>
      <c r="EN108" s="323">
        <f t="shared" si="170"/>
        <v>0</v>
      </c>
      <c r="EO108" s="323">
        <f t="shared" si="170"/>
        <v>0</v>
      </c>
      <c r="EP108" s="323">
        <f t="shared" si="170"/>
        <v>0</v>
      </c>
      <c r="EQ108" s="323">
        <f t="shared" si="170"/>
        <v>0</v>
      </c>
      <c r="ER108" s="323">
        <f t="shared" si="170"/>
        <v>0</v>
      </c>
      <c r="ES108" s="323">
        <f t="shared" si="170"/>
        <v>0</v>
      </c>
      <c r="ET108" s="323">
        <f t="shared" si="170"/>
        <v>0</v>
      </c>
      <c r="EU108" s="1352">
        <f t="shared" si="191"/>
        <v>0</v>
      </c>
      <c r="EV108" s="1344">
        <f t="shared" si="191"/>
        <v>0</v>
      </c>
      <c r="EW108" s="1344">
        <f t="shared" si="191"/>
        <v>0</v>
      </c>
      <c r="EX108" s="1344">
        <f t="shared" si="191"/>
        <v>0</v>
      </c>
      <c r="EY108" s="1344">
        <f t="shared" si="191"/>
        <v>0</v>
      </c>
      <c r="EZ108" s="1344">
        <f t="shared" si="191"/>
        <v>0</v>
      </c>
      <c r="FA108" s="1344">
        <f t="shared" si="191"/>
        <v>0</v>
      </c>
      <c r="FB108" s="1344">
        <f t="shared" si="191"/>
        <v>0</v>
      </c>
      <c r="FC108" s="1344">
        <f t="shared" si="191"/>
        <v>0</v>
      </c>
      <c r="FD108" s="1344">
        <f t="shared" si="191"/>
        <v>0</v>
      </c>
      <c r="FE108" s="1344">
        <f t="shared" si="191"/>
        <v>0</v>
      </c>
      <c r="FF108" s="1344">
        <f t="shared" si="185"/>
        <v>0</v>
      </c>
      <c r="FG108" s="1344">
        <f t="shared" si="185"/>
        <v>0</v>
      </c>
      <c r="FH108" s="1344">
        <f t="shared" si="185"/>
        <v>0</v>
      </c>
      <c r="FI108" s="1344">
        <f t="shared" si="185"/>
        <v>0</v>
      </c>
      <c r="FJ108" s="1344">
        <f t="shared" si="185"/>
        <v>0</v>
      </c>
      <c r="FK108" s="1344">
        <f t="shared" si="181"/>
        <v>0</v>
      </c>
      <c r="FL108" s="1344">
        <f t="shared" si="181"/>
        <v>0</v>
      </c>
      <c r="FM108" s="1352">
        <f t="shared" si="199"/>
        <v>0</v>
      </c>
      <c r="FN108" s="1344">
        <f t="shared" si="199"/>
        <v>0</v>
      </c>
      <c r="FO108" s="1344">
        <f t="shared" si="199"/>
        <v>0</v>
      </c>
      <c r="FP108" s="1344">
        <f t="shared" si="197"/>
        <v>0</v>
      </c>
      <c r="FQ108" s="1344">
        <f t="shared" si="197"/>
        <v>0</v>
      </c>
      <c r="FR108" s="1344">
        <f t="shared" si="197"/>
        <v>0</v>
      </c>
      <c r="FS108" s="1344">
        <f t="shared" si="197"/>
        <v>0</v>
      </c>
      <c r="FT108" s="1344">
        <f t="shared" si="197"/>
        <v>0</v>
      </c>
      <c r="FU108" s="1344">
        <f t="shared" si="197"/>
        <v>0</v>
      </c>
      <c r="FV108" s="1344">
        <f t="shared" si="197"/>
        <v>0</v>
      </c>
      <c r="FW108" s="1344">
        <f t="shared" si="197"/>
        <v>0</v>
      </c>
      <c r="FX108" s="1344">
        <f t="shared" si="197"/>
        <v>0</v>
      </c>
      <c r="FY108" s="1344">
        <f t="shared" si="197"/>
        <v>0</v>
      </c>
      <c r="FZ108" s="1344">
        <f t="shared" si="197"/>
        <v>0</v>
      </c>
      <c r="GA108" s="1344">
        <f t="shared" si="160"/>
        <v>0</v>
      </c>
      <c r="GB108" s="1344">
        <f t="shared" si="160"/>
        <v>0</v>
      </c>
      <c r="GC108" s="1344">
        <f t="shared" si="158"/>
        <v>0</v>
      </c>
      <c r="GD108" s="1344">
        <f t="shared" si="158"/>
        <v>0</v>
      </c>
      <c r="GE108" s="365">
        <f t="shared" si="192"/>
        <v>0</v>
      </c>
      <c r="GF108" s="323">
        <f t="shared" si="192"/>
        <v>0</v>
      </c>
      <c r="GG108" s="323">
        <f t="shared" si="192"/>
        <v>0</v>
      </c>
      <c r="GH108" s="323">
        <f t="shared" si="192"/>
        <v>0</v>
      </c>
      <c r="GI108" s="323">
        <f t="shared" si="192"/>
        <v>0</v>
      </c>
      <c r="GJ108" s="323">
        <f t="shared" si="192"/>
        <v>0</v>
      </c>
      <c r="GK108" s="323">
        <f t="shared" si="192"/>
        <v>0</v>
      </c>
      <c r="GL108" s="323">
        <f t="shared" si="192"/>
        <v>0</v>
      </c>
      <c r="GM108" s="323">
        <f t="shared" si="192"/>
        <v>0</v>
      </c>
      <c r="GN108" s="323">
        <f t="shared" si="192"/>
        <v>0</v>
      </c>
      <c r="GO108" s="323">
        <f t="shared" si="192"/>
        <v>0</v>
      </c>
      <c r="GP108" s="323">
        <f t="shared" si="192"/>
        <v>0</v>
      </c>
      <c r="GQ108" s="323">
        <f t="shared" si="201"/>
        <v>0</v>
      </c>
      <c r="GR108" s="323">
        <f t="shared" si="201"/>
        <v>0</v>
      </c>
      <c r="GS108" s="323">
        <f t="shared" si="201"/>
        <v>0</v>
      </c>
      <c r="GT108" s="323">
        <f t="shared" si="201"/>
        <v>0</v>
      </c>
      <c r="GU108" s="323">
        <f t="shared" si="201"/>
        <v>0</v>
      </c>
      <c r="GV108" s="323">
        <f t="shared" si="201"/>
        <v>0</v>
      </c>
      <c r="GW108" s="365">
        <f t="shared" si="201"/>
        <v>0</v>
      </c>
      <c r="GX108" s="323">
        <f t="shared" si="201"/>
        <v>0</v>
      </c>
      <c r="GY108" s="323">
        <f t="shared" si="201"/>
        <v>0</v>
      </c>
      <c r="GZ108" s="323">
        <f t="shared" si="176"/>
        <v>0</v>
      </c>
      <c r="HA108" s="323">
        <f t="shared" si="176"/>
        <v>0</v>
      </c>
      <c r="HB108" s="323">
        <f t="shared" si="176"/>
        <v>0</v>
      </c>
      <c r="HC108" s="323">
        <f t="shared" si="176"/>
        <v>0</v>
      </c>
      <c r="HD108" s="323">
        <f t="shared" si="176"/>
        <v>0</v>
      </c>
      <c r="HE108" s="323">
        <f t="shared" si="176"/>
        <v>0</v>
      </c>
      <c r="HF108" s="323">
        <f t="shared" si="176"/>
        <v>0</v>
      </c>
      <c r="HG108" s="323">
        <f t="shared" si="176"/>
        <v>0</v>
      </c>
      <c r="HH108" s="323">
        <f t="shared" si="176"/>
        <v>0</v>
      </c>
      <c r="HI108" s="323">
        <f t="shared" si="127"/>
        <v>0</v>
      </c>
      <c r="HJ108" s="323">
        <f t="shared" si="127"/>
        <v>0</v>
      </c>
      <c r="HK108" s="323">
        <f t="shared" si="127"/>
        <v>0</v>
      </c>
      <c r="HL108" s="323">
        <f t="shared" si="127"/>
        <v>0</v>
      </c>
      <c r="HM108" s="323">
        <f t="shared" si="127"/>
        <v>0</v>
      </c>
      <c r="HN108" s="364">
        <f t="shared" si="127"/>
        <v>0</v>
      </c>
      <c r="HP108" s="1354">
        <f t="shared" si="193"/>
        <v>0</v>
      </c>
      <c r="HQ108" s="1355">
        <f t="shared" si="193"/>
        <v>0</v>
      </c>
      <c r="HR108" s="1355">
        <f t="shared" si="193"/>
        <v>0</v>
      </c>
      <c r="HS108" s="1355">
        <f t="shared" si="193"/>
        <v>0</v>
      </c>
      <c r="HT108" s="1355">
        <f t="shared" si="193"/>
        <v>0</v>
      </c>
      <c r="HU108" s="1355">
        <f t="shared" si="171"/>
        <v>0</v>
      </c>
      <c r="HV108" s="1355">
        <f t="shared" si="171"/>
        <v>0</v>
      </c>
      <c r="HW108" s="1355">
        <f t="shared" si="171"/>
        <v>0</v>
      </c>
      <c r="HX108" s="1355">
        <f t="shared" si="171"/>
        <v>0</v>
      </c>
      <c r="HY108" s="1355">
        <f t="shared" si="171"/>
        <v>0</v>
      </c>
      <c r="HZ108" s="1355">
        <f t="shared" si="171"/>
        <v>0</v>
      </c>
      <c r="IA108" s="1355">
        <f t="shared" si="171"/>
        <v>0</v>
      </c>
      <c r="IB108" s="1355">
        <f t="shared" si="171"/>
        <v>0</v>
      </c>
      <c r="IC108" s="1355">
        <f t="shared" si="171"/>
        <v>0</v>
      </c>
      <c r="ID108" s="1355">
        <f t="shared" si="171"/>
        <v>0</v>
      </c>
      <c r="IE108" s="1355">
        <f t="shared" si="171"/>
        <v>0</v>
      </c>
      <c r="IF108" s="1355">
        <f t="shared" si="171"/>
        <v>0</v>
      </c>
      <c r="IG108" s="1355">
        <f t="shared" si="171"/>
        <v>0</v>
      </c>
      <c r="IH108" s="1354">
        <f t="shared" si="194"/>
        <v>0</v>
      </c>
      <c r="II108" s="1355">
        <f t="shared" si="194"/>
        <v>0</v>
      </c>
      <c r="IJ108" s="1355">
        <f t="shared" si="194"/>
        <v>0</v>
      </c>
      <c r="IK108" s="1355">
        <f t="shared" si="194"/>
        <v>0</v>
      </c>
      <c r="IL108" s="1355">
        <f t="shared" si="194"/>
        <v>0</v>
      </c>
      <c r="IM108" s="1355">
        <f t="shared" si="172"/>
        <v>0</v>
      </c>
      <c r="IN108" s="1355">
        <f t="shared" si="172"/>
        <v>0</v>
      </c>
      <c r="IO108" s="1355">
        <f t="shared" si="172"/>
        <v>0</v>
      </c>
      <c r="IP108" s="1355">
        <f t="shared" si="172"/>
        <v>0</v>
      </c>
      <c r="IQ108" s="1355">
        <f t="shared" si="172"/>
        <v>0</v>
      </c>
      <c r="IR108" s="1355">
        <f t="shared" si="172"/>
        <v>0</v>
      </c>
      <c r="IS108" s="1355">
        <f t="shared" si="172"/>
        <v>0</v>
      </c>
      <c r="IT108" s="1355">
        <f t="shared" si="172"/>
        <v>0</v>
      </c>
      <c r="IU108" s="1355">
        <f t="shared" si="172"/>
        <v>0</v>
      </c>
      <c r="IV108" s="1355">
        <f t="shared" si="172"/>
        <v>0</v>
      </c>
      <c r="IW108" s="1355">
        <f t="shared" si="172"/>
        <v>0</v>
      </c>
      <c r="IX108" s="1355">
        <f t="shared" si="172"/>
        <v>0</v>
      </c>
      <c r="IY108" s="1355">
        <f t="shared" si="172"/>
        <v>0</v>
      </c>
      <c r="IZ108" s="1356">
        <f t="shared" si="204"/>
        <v>0</v>
      </c>
      <c r="JA108" s="1357">
        <f t="shared" si="204"/>
        <v>0</v>
      </c>
      <c r="JB108" s="1357">
        <f t="shared" si="204"/>
        <v>0</v>
      </c>
      <c r="JC108" s="1357">
        <f t="shared" si="204"/>
        <v>0</v>
      </c>
      <c r="JD108" s="1357">
        <f t="shared" si="204"/>
        <v>0</v>
      </c>
      <c r="JE108" s="1357">
        <f t="shared" si="204"/>
        <v>0</v>
      </c>
      <c r="JF108" s="1357">
        <f t="shared" si="204"/>
        <v>0</v>
      </c>
      <c r="JG108" s="1357">
        <f t="shared" si="204"/>
        <v>0</v>
      </c>
      <c r="JH108" s="1357">
        <f t="shared" si="204"/>
        <v>0</v>
      </c>
      <c r="JI108" s="1357">
        <f t="shared" si="204"/>
        <v>0</v>
      </c>
      <c r="JJ108" s="1357">
        <f t="shared" si="204"/>
        <v>0</v>
      </c>
      <c r="JK108" s="1357">
        <f t="shared" si="204"/>
        <v>0</v>
      </c>
      <c r="JL108" s="1357">
        <f t="shared" si="204"/>
        <v>0</v>
      </c>
      <c r="JM108" s="1357">
        <f t="shared" si="204"/>
        <v>0</v>
      </c>
      <c r="JN108" s="1357">
        <f t="shared" si="204"/>
        <v>0</v>
      </c>
      <c r="JO108" s="1357">
        <f t="shared" si="122"/>
        <v>0</v>
      </c>
      <c r="JP108" s="1357">
        <f t="shared" si="122"/>
        <v>0</v>
      </c>
      <c r="JQ108" s="1358">
        <f t="shared" si="122"/>
        <v>0</v>
      </c>
      <c r="JS108" s="370"/>
      <c r="JT108" s="366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52">
        <f t="shared" si="198"/>
        <v>0</v>
      </c>
      <c r="JV108" s="1252">
        <f t="shared" si="198"/>
        <v>0</v>
      </c>
      <c r="JW108" s="1252">
        <f t="shared" si="198"/>
        <v>0</v>
      </c>
      <c r="JX108" s="1252">
        <f t="shared" si="198"/>
        <v>0</v>
      </c>
      <c r="JY108" s="1252">
        <f t="shared" si="198"/>
        <v>0</v>
      </c>
      <c r="JZ108" s="1252">
        <f t="shared" si="198"/>
        <v>0</v>
      </c>
      <c r="KA108" s="1252">
        <f t="shared" si="198"/>
        <v>0</v>
      </c>
      <c r="KB108" s="1252">
        <f t="shared" si="198"/>
        <v>0</v>
      </c>
      <c r="KC108" s="1252">
        <f t="shared" si="198"/>
        <v>0</v>
      </c>
      <c r="KD108" s="1252">
        <f t="shared" si="198"/>
        <v>0</v>
      </c>
      <c r="KE108" s="1252">
        <f t="shared" si="198"/>
        <v>0</v>
      </c>
      <c r="KF108" s="1252">
        <f t="shared" si="198"/>
        <v>0</v>
      </c>
      <c r="KG108" s="1252">
        <f t="shared" si="198"/>
        <v>0</v>
      </c>
      <c r="KH108" s="1252">
        <f t="shared" si="195"/>
        <v>0</v>
      </c>
      <c r="KI108" s="1252">
        <f t="shared" si="195"/>
        <v>0</v>
      </c>
      <c r="KJ108" s="1252">
        <f t="shared" si="195"/>
        <v>0</v>
      </c>
      <c r="KK108" s="1253">
        <f t="shared" si="159"/>
        <v>0</v>
      </c>
      <c r="KM108" s="370"/>
      <c r="KN108" s="323">
        <f t="shared" si="202"/>
        <v>0</v>
      </c>
      <c r="KO108" s="323">
        <f t="shared" si="202"/>
        <v>0</v>
      </c>
      <c r="KP108" s="323">
        <f t="shared" si="202"/>
        <v>0</v>
      </c>
      <c r="KQ108" s="323">
        <f t="shared" si="202"/>
        <v>0</v>
      </c>
      <c r="KR108" s="323">
        <f t="shared" si="202"/>
        <v>0</v>
      </c>
      <c r="KS108" s="323">
        <f t="shared" si="202"/>
        <v>0</v>
      </c>
      <c r="KT108" s="323">
        <f t="shared" si="202"/>
        <v>0</v>
      </c>
      <c r="KU108" s="323">
        <f t="shared" si="202"/>
        <v>0</v>
      </c>
      <c r="KV108" s="323">
        <f t="shared" si="202"/>
        <v>0</v>
      </c>
      <c r="KW108" s="323">
        <f t="shared" si="202"/>
        <v>0</v>
      </c>
      <c r="KX108" s="323">
        <f t="shared" si="202"/>
        <v>0</v>
      </c>
      <c r="KY108" s="323">
        <f t="shared" si="202"/>
        <v>0</v>
      </c>
      <c r="KZ108" s="323">
        <f t="shared" si="202"/>
        <v>0</v>
      </c>
      <c r="LA108" s="323">
        <f t="shared" si="202"/>
        <v>0</v>
      </c>
      <c r="LB108" s="323">
        <f t="shared" si="202"/>
        <v>0</v>
      </c>
      <c r="LC108" s="323">
        <f t="shared" si="202"/>
        <v>0</v>
      </c>
      <c r="LD108" s="323">
        <f t="shared" si="202"/>
        <v>0</v>
      </c>
      <c r="LE108" s="364">
        <f t="shared" si="202"/>
        <v>0</v>
      </c>
      <c r="LG108" s="370"/>
      <c r="LH108" s="323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323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323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323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323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323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323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323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323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323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323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323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323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323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323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323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323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64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70"/>
      <c r="MB108" s="323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323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323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323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323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323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323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323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323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323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323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323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323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323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323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323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323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64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70"/>
      <c r="MV108" s="323">
        <f t="shared" si="196"/>
        <v>0</v>
      </c>
      <c r="MW108" s="323">
        <f t="shared" si="196"/>
        <v>0</v>
      </c>
      <c r="MX108" s="323">
        <f t="shared" si="196"/>
        <v>0</v>
      </c>
      <c r="MY108" s="323">
        <f t="shared" si="196"/>
        <v>0</v>
      </c>
      <c r="MZ108" s="323">
        <f t="shared" si="196"/>
        <v>0</v>
      </c>
      <c r="NA108" s="323">
        <f t="shared" si="174"/>
        <v>0</v>
      </c>
      <c r="NB108" s="323">
        <f t="shared" si="174"/>
        <v>0</v>
      </c>
      <c r="NC108" s="323">
        <f t="shared" si="174"/>
        <v>0</v>
      </c>
      <c r="ND108" s="323">
        <f t="shared" si="174"/>
        <v>0</v>
      </c>
      <c r="NE108" s="323">
        <f t="shared" si="174"/>
        <v>0</v>
      </c>
      <c r="NF108" s="323">
        <f t="shared" si="174"/>
        <v>0</v>
      </c>
      <c r="NG108" s="323">
        <f t="shared" si="174"/>
        <v>0</v>
      </c>
      <c r="NH108" s="323">
        <f t="shared" si="174"/>
        <v>0</v>
      </c>
      <c r="NI108" s="323">
        <f t="shared" si="174"/>
        <v>0</v>
      </c>
      <c r="NJ108" s="323">
        <f t="shared" si="174"/>
        <v>0</v>
      </c>
      <c r="NK108" s="323">
        <f t="shared" si="174"/>
        <v>0</v>
      </c>
      <c r="NL108" s="323">
        <f t="shared" si="174"/>
        <v>0</v>
      </c>
      <c r="NM108" s="364">
        <f t="shared" si="174"/>
        <v>0</v>
      </c>
      <c r="NO108" s="370"/>
      <c r="NP108" s="323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323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323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323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323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323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323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323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323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323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323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323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323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323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323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323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323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64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415">
        <f t="shared" si="157"/>
        <v>99</v>
      </c>
      <c r="B109" s="415" t="str" cm="1">
        <f t="array" ref="B109">IFERROR(INDEX('F6 - Debt Dataset'!$C$6:$C$505, MATCH($B$6 &amp; $A109, 'F6 - Debt Dataset'!$E$6:$E$505 &amp; 'F6 - Debt Dataset'!$DF$6:$DF$505, 0)), "-")</f>
        <v>-</v>
      </c>
      <c r="C109" s="415" t="str" cm="1">
        <f t="array" ref="C109">IFERROR(INDEX('F6 - Debt Dataset'!$A$6:$A$505, MATCH($B$6 &amp; $A109, 'F6 - Debt Dataset'!$E$6:$E$505 &amp; 'F6 - Debt Dataset'!$DF$6:$DF$505, 0)), "-")</f>
        <v>-</v>
      </c>
      <c r="D109" s="415" t="str" cm="1">
        <f t="array" ref="D109">IFERROR(INDEX('F6 - Debt Dataset'!$B$6:$B$505, MATCH($B$6 &amp; $A109, 'F6 - Debt Dataset'!$E$6:$E$505 &amp; 'F6 - Debt Dataset'!$DF$6:$DF$505, 0)), "-")</f>
        <v>-</v>
      </c>
      <c r="E109" s="415" t="str" cm="1">
        <f t="array" ref="E109">IFERROR(INDEX('F6 - Debt Dataset'!$H$6:$H$505, MATCH($B$6 &amp; $A109, 'F6 - Debt Dataset'!$E$6:$E$505 &amp; 'F6 - Debt Dataset'!$DF$6:$DF$505, 0)), "-")</f>
        <v>-</v>
      </c>
      <c r="F109" s="416" t="str" cm="1">
        <f t="array" ref="F109">IFERROR(INDEX('F6 - Debt Dataset'!$J$6:$J$505, MATCH($B$6 &amp;$A109, 'F6 - Debt Dataset'!$E$6:$E$505 &amp; 'F6 - Debt Dataset'!$DF$6:$DF$505, 0)), "-")</f>
        <v>-</v>
      </c>
      <c r="G109" s="416" t="str" cm="1">
        <f t="array" ref="G109">IFERROR(INDEX('F6 - Debt Dataset'!$K$6:$K$505, MATCH($B$6 &amp;$A109, 'F6 - Debt Dataset'!$E$6:$E$505 &amp; 'F6 - Debt Dataset'!$DF$6:$DF$505, 0)), "-")</f>
        <v>-</v>
      </c>
      <c r="H109" s="416" t="str" cm="1">
        <f t="array" ref="H109">IFERROR(INDEX('F6 - Debt Dataset'!$L$6:$L$505, MATCH($B$6 &amp;$A109, 'F6 - Debt Dataset'!$E$6:$E$505 &amp; 'F6 - Debt Dataset'!$DF$6:$DF$505, 0)), "-")</f>
        <v>-</v>
      </c>
      <c r="I109" s="416" t="str">
        <f t="shared" si="153"/>
        <v>-</v>
      </c>
      <c r="J109" s="415" t="str" cm="1">
        <f t="array" ref="J109">IFERROR(INDEX('F6 - Debt Dataset'!$N$6:$N$505, MATCH($B$6 &amp;$A109, 'F6 - Debt Dataset'!$E$6:$E$505 &amp; 'F6 - Debt Dataset'!$DF$6:$DF$505, 0)), "-")</f>
        <v>-</v>
      </c>
      <c r="K109" s="417" cm="1">
        <f t="array" ref="K109">IFERROR(INDEX('F6 - Debt Dataset'!$S$6:$S$505, MATCH($B$6 &amp; $A109, 'F6 - Debt Dataset'!$E$6:$E$505 &amp; 'F6 - Debt Dataset'!$DF$6:$DF$505, 0)), 0)</f>
        <v>0</v>
      </c>
      <c r="L109" s="1202" cm="1">
        <f t="array" ref="L109">IFERROR(INDEX('F6 - Debt Dataset'!$W$6:$W$505, MATCH($B$6 &amp; $A109, 'F6 - Debt Dataset'!$E$6:$E$505 &amp; 'F6 - Debt Dataset'!$DF$6:$DF$505, 0)), 0)</f>
        <v>0</v>
      </c>
      <c r="M109" s="419" t="str" cm="1">
        <f t="array" ref="M109">IFERROR(INDEX('F6 - Debt Dataset'!$E$6:$E$505, MATCH($B$6 &amp; $A109, 'F6 - Debt Dataset'!$E$6:$E$505 &amp; 'F6 - Debt Dataset'!$DF$6:$DF$505, 0)), "-")</f>
        <v>-</v>
      </c>
      <c r="N109" s="419" t="str" cm="1">
        <f t="array" ref="N109">IFERROR(INDEX('F6 - Debt Dataset'!$Y$6:$Y$505, MATCH($B$6 &amp; $A109, 'F6 - Debt Dataset'!$E$6:$E$505 &amp; 'F6 - Debt Dataset'!$DF$6:$DF$505, 0)), "-")</f>
        <v>-</v>
      </c>
      <c r="O109" s="417" cm="1">
        <f t="array" ref="O109">IFERROR(INDEX('F6 - Debt Dataset'!$Z$6:$Z$505, MATCH($B$6 &amp; $A109, 'F6 - Debt Dataset'!$E$6:$E$505 &amp; 'F6 - Debt Dataset'!$DF$6:$DF$505, 0)), 0)</f>
        <v>0</v>
      </c>
      <c r="P109" s="415" cm="1">
        <f t="array" ref="P109">IFERROR(INDEX('F6 - Debt Dataset'!$AA$6:$AA$505, MATCH($B$6 &amp; $A109, 'F6 - Debt Dataset'!$E$6:$E$505 &amp; 'F6 - Debt Dataset'!$DF$6:$DF$505, 0)), 0)</f>
        <v>0</v>
      </c>
      <c r="Q109" s="415" cm="1">
        <f t="array" ref="Q109">IFERROR(IF(P109=0, INDEX('I2 - Monthly Inflation'!$G$6:$H$413, MATCH(EOMONTH(EDATE(F109,-O109),0), 'I2 - Monthly Inflation'!$A$6:$A$389, 0), 1 + (N109 = "RPI")), P109), 0)</f>
        <v>0</v>
      </c>
      <c r="R109" s="415" t="str">
        <f t="shared" si="154"/>
        <v>-</v>
      </c>
      <c r="S109" s="415" t="str">
        <f t="shared" si="155"/>
        <v>-</v>
      </c>
      <c r="T109" s="422" t="str" cm="1">
        <f t="array" ref="T109">IFERROR(INDEX('F6 - Debt Dataset'!$AH$6:$AH$505, MATCH($B$6 &amp; $A109, 'F6 - Debt Dataset'!$E$6:$E$505 &amp; 'F6 - Debt Dataset'!$DF$6:$DF$505, 0)), "-")</f>
        <v>-</v>
      </c>
      <c r="U109" s="1351">
        <f t="shared" si="205"/>
        <v>0</v>
      </c>
      <c r="V109" s="360">
        <f t="shared" si="205"/>
        <v>0</v>
      </c>
      <c r="W109" s="360">
        <f t="shared" si="205"/>
        <v>0</v>
      </c>
      <c r="X109" s="360">
        <f t="shared" si="205"/>
        <v>0</v>
      </c>
      <c r="Y109" s="360">
        <f t="shared" si="205"/>
        <v>0</v>
      </c>
      <c r="Z109" s="360">
        <f t="shared" si="205"/>
        <v>0</v>
      </c>
      <c r="AA109" s="360">
        <f t="shared" si="205"/>
        <v>0</v>
      </c>
      <c r="AB109" s="360">
        <f t="shared" si="205"/>
        <v>0</v>
      </c>
      <c r="AC109" s="360">
        <f t="shared" si="205"/>
        <v>0</v>
      </c>
      <c r="AD109" s="360">
        <f t="shared" si="205"/>
        <v>0</v>
      </c>
      <c r="AE109" s="360">
        <f t="shared" si="205"/>
        <v>0</v>
      </c>
      <c r="AF109" s="360">
        <f t="shared" si="205"/>
        <v>0</v>
      </c>
      <c r="AG109" s="360">
        <f t="shared" si="205"/>
        <v>0</v>
      </c>
      <c r="AH109" s="360">
        <f t="shared" si="205"/>
        <v>0</v>
      </c>
      <c r="AI109" s="360">
        <f t="shared" si="205"/>
        <v>0</v>
      </c>
      <c r="AJ109" s="360">
        <f t="shared" si="205"/>
        <v>0</v>
      </c>
      <c r="AK109" s="360">
        <f t="shared" si="203"/>
        <v>0</v>
      </c>
      <c r="AL109" s="360">
        <f t="shared" si="203"/>
        <v>0</v>
      </c>
      <c r="AM109" s="360">
        <f t="shared" si="203"/>
        <v>0</v>
      </c>
      <c r="AN109" s="365">
        <f t="shared" si="186"/>
        <v>0</v>
      </c>
      <c r="AO109" s="323">
        <f t="shared" si="186"/>
        <v>0</v>
      </c>
      <c r="AP109" s="323">
        <f t="shared" si="186"/>
        <v>0</v>
      </c>
      <c r="AQ109" s="323">
        <f t="shared" si="186"/>
        <v>0</v>
      </c>
      <c r="AR109" s="323">
        <f t="shared" si="186"/>
        <v>0</v>
      </c>
      <c r="AS109" s="323">
        <f t="shared" si="186"/>
        <v>0</v>
      </c>
      <c r="AT109" s="323">
        <f t="shared" si="186"/>
        <v>0</v>
      </c>
      <c r="AU109" s="323">
        <f t="shared" si="186"/>
        <v>0</v>
      </c>
      <c r="AV109" s="323">
        <f t="shared" si="186"/>
        <v>0</v>
      </c>
      <c r="AW109" s="323">
        <f t="shared" si="186"/>
        <v>0</v>
      </c>
      <c r="AX109" s="323">
        <f t="shared" si="186"/>
        <v>0</v>
      </c>
      <c r="AY109" s="323">
        <f t="shared" si="183"/>
        <v>0</v>
      </c>
      <c r="AZ109" s="323">
        <f t="shared" si="183"/>
        <v>0</v>
      </c>
      <c r="BA109" s="323">
        <f t="shared" si="183"/>
        <v>0</v>
      </c>
      <c r="BB109" s="323">
        <f t="shared" si="183"/>
        <v>0</v>
      </c>
      <c r="BC109" s="323">
        <f t="shared" si="183"/>
        <v>0</v>
      </c>
      <c r="BD109" s="323">
        <f t="shared" si="183"/>
        <v>0</v>
      </c>
      <c r="BE109" s="323">
        <f t="shared" si="183"/>
        <v>0</v>
      </c>
      <c r="BF109" s="323">
        <f t="shared" si="183"/>
        <v>0</v>
      </c>
      <c r="BG109" s="365">
        <f t="shared" si="187"/>
        <v>0</v>
      </c>
      <c r="BH109" s="323">
        <f t="shared" si="187"/>
        <v>0</v>
      </c>
      <c r="BI109" s="323">
        <f t="shared" si="187"/>
        <v>0</v>
      </c>
      <c r="BJ109" s="323">
        <f t="shared" si="187"/>
        <v>0</v>
      </c>
      <c r="BK109" s="323">
        <f t="shared" si="187"/>
        <v>0</v>
      </c>
      <c r="BL109" s="323">
        <f t="shared" si="187"/>
        <v>0</v>
      </c>
      <c r="BM109" s="323">
        <f t="shared" si="187"/>
        <v>0</v>
      </c>
      <c r="BN109" s="323">
        <f t="shared" si="187"/>
        <v>0</v>
      </c>
      <c r="BO109" s="323">
        <f t="shared" si="187"/>
        <v>0</v>
      </c>
      <c r="BP109" s="323">
        <f t="shared" si="187"/>
        <v>0</v>
      </c>
      <c r="BQ109" s="323">
        <f t="shared" si="187"/>
        <v>0</v>
      </c>
      <c r="BR109" s="323">
        <f t="shared" si="184"/>
        <v>0</v>
      </c>
      <c r="BS109" s="323">
        <f t="shared" si="184"/>
        <v>0</v>
      </c>
      <c r="BT109" s="323">
        <f t="shared" si="184"/>
        <v>0</v>
      </c>
      <c r="BU109" s="323">
        <f t="shared" si="184"/>
        <v>0</v>
      </c>
      <c r="BV109" s="323">
        <f t="shared" si="184"/>
        <v>0</v>
      </c>
      <c r="BW109" s="323">
        <f t="shared" si="184"/>
        <v>0</v>
      </c>
      <c r="BX109" s="323">
        <f t="shared" si="184"/>
        <v>0</v>
      </c>
      <c r="BY109" s="323">
        <f t="shared" si="184"/>
        <v>0</v>
      </c>
      <c r="BZ109" s="365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323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323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323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323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323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323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323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323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323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323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323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323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323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323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323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323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323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64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44">
        <f t="shared" si="188"/>
        <v>0</v>
      </c>
      <c r="CT109" s="1344">
        <f t="shared" si="188"/>
        <v>0</v>
      </c>
      <c r="CU109" s="1344">
        <f t="shared" si="188"/>
        <v>0</v>
      </c>
      <c r="CV109" s="1344">
        <f t="shared" si="188"/>
        <v>0</v>
      </c>
      <c r="CW109" s="1344">
        <f t="shared" si="188"/>
        <v>0</v>
      </c>
      <c r="CX109" s="1344">
        <f t="shared" si="168"/>
        <v>0</v>
      </c>
      <c r="CY109" s="1344">
        <f t="shared" si="168"/>
        <v>0</v>
      </c>
      <c r="CZ109" s="1344">
        <f t="shared" si="168"/>
        <v>0</v>
      </c>
      <c r="DA109" s="1344">
        <f t="shared" si="168"/>
        <v>0</v>
      </c>
      <c r="DB109" s="1344">
        <f t="shared" si="168"/>
        <v>0</v>
      </c>
      <c r="DC109" s="1344">
        <f t="shared" si="168"/>
        <v>0</v>
      </c>
      <c r="DD109" s="1344">
        <f t="shared" si="168"/>
        <v>0</v>
      </c>
      <c r="DE109" s="1344">
        <f t="shared" si="168"/>
        <v>0</v>
      </c>
      <c r="DF109" s="1344">
        <f t="shared" si="168"/>
        <v>0</v>
      </c>
      <c r="DG109" s="1344">
        <f t="shared" si="168"/>
        <v>0</v>
      </c>
      <c r="DH109" s="1344">
        <f t="shared" si="168"/>
        <v>0</v>
      </c>
      <c r="DI109" s="1344">
        <f t="shared" si="168"/>
        <v>0</v>
      </c>
      <c r="DJ109" s="1344">
        <f t="shared" si="168"/>
        <v>0</v>
      </c>
      <c r="DK109" s="365">
        <f t="shared" si="189"/>
        <v>0</v>
      </c>
      <c r="DL109" s="323">
        <f t="shared" si="189"/>
        <v>0</v>
      </c>
      <c r="DM109" s="323">
        <f t="shared" si="189"/>
        <v>0</v>
      </c>
      <c r="DN109" s="323">
        <f t="shared" si="189"/>
        <v>0</v>
      </c>
      <c r="DO109" s="323">
        <f t="shared" si="189"/>
        <v>0</v>
      </c>
      <c r="DP109" s="323">
        <f t="shared" si="169"/>
        <v>0</v>
      </c>
      <c r="DQ109" s="323">
        <f t="shared" si="169"/>
        <v>0</v>
      </c>
      <c r="DR109" s="323">
        <f t="shared" si="169"/>
        <v>0</v>
      </c>
      <c r="DS109" s="323">
        <f t="shared" si="169"/>
        <v>0</v>
      </c>
      <c r="DT109" s="323">
        <f t="shared" si="169"/>
        <v>0</v>
      </c>
      <c r="DU109" s="323">
        <f t="shared" si="169"/>
        <v>0</v>
      </c>
      <c r="DV109" s="323">
        <f t="shared" si="169"/>
        <v>0</v>
      </c>
      <c r="DW109" s="323">
        <f t="shared" si="169"/>
        <v>0</v>
      </c>
      <c r="DX109" s="323">
        <f t="shared" si="169"/>
        <v>0</v>
      </c>
      <c r="DY109" s="323">
        <f t="shared" si="169"/>
        <v>0</v>
      </c>
      <c r="DZ109" s="323">
        <f t="shared" si="169"/>
        <v>0</v>
      </c>
      <c r="EA109" s="323">
        <f t="shared" si="169"/>
        <v>0</v>
      </c>
      <c r="EB109" s="323">
        <f t="shared" si="169"/>
        <v>0</v>
      </c>
      <c r="EC109" s="365">
        <f t="shared" si="190"/>
        <v>0</v>
      </c>
      <c r="ED109" s="323">
        <f t="shared" si="190"/>
        <v>0</v>
      </c>
      <c r="EE109" s="323">
        <f t="shared" si="190"/>
        <v>0</v>
      </c>
      <c r="EF109" s="323">
        <f t="shared" si="190"/>
        <v>0</v>
      </c>
      <c r="EG109" s="323">
        <f t="shared" si="190"/>
        <v>0</v>
      </c>
      <c r="EH109" s="323">
        <f t="shared" si="170"/>
        <v>0</v>
      </c>
      <c r="EI109" s="323">
        <f t="shared" si="170"/>
        <v>0</v>
      </c>
      <c r="EJ109" s="323">
        <f t="shared" si="170"/>
        <v>0</v>
      </c>
      <c r="EK109" s="323">
        <f t="shared" si="170"/>
        <v>0</v>
      </c>
      <c r="EL109" s="323">
        <f t="shared" si="170"/>
        <v>0</v>
      </c>
      <c r="EM109" s="323">
        <f t="shared" si="170"/>
        <v>0</v>
      </c>
      <c r="EN109" s="323">
        <f t="shared" si="170"/>
        <v>0</v>
      </c>
      <c r="EO109" s="323">
        <f t="shared" si="170"/>
        <v>0</v>
      </c>
      <c r="EP109" s="323">
        <f t="shared" si="170"/>
        <v>0</v>
      </c>
      <c r="EQ109" s="323">
        <f t="shared" si="170"/>
        <v>0</v>
      </c>
      <c r="ER109" s="323">
        <f t="shared" si="170"/>
        <v>0</v>
      </c>
      <c r="ES109" s="323">
        <f t="shared" si="170"/>
        <v>0</v>
      </c>
      <c r="ET109" s="323">
        <f t="shared" si="170"/>
        <v>0</v>
      </c>
      <c r="EU109" s="1352">
        <f t="shared" si="191"/>
        <v>0</v>
      </c>
      <c r="EV109" s="1344">
        <f t="shared" si="191"/>
        <v>0</v>
      </c>
      <c r="EW109" s="1344">
        <f t="shared" si="191"/>
        <v>0</v>
      </c>
      <c r="EX109" s="1344">
        <f t="shared" si="191"/>
        <v>0</v>
      </c>
      <c r="EY109" s="1344">
        <f t="shared" si="191"/>
        <v>0</v>
      </c>
      <c r="EZ109" s="1344">
        <f t="shared" si="191"/>
        <v>0</v>
      </c>
      <c r="FA109" s="1344">
        <f t="shared" si="191"/>
        <v>0</v>
      </c>
      <c r="FB109" s="1344">
        <f t="shared" si="191"/>
        <v>0</v>
      </c>
      <c r="FC109" s="1344">
        <f t="shared" si="191"/>
        <v>0</v>
      </c>
      <c r="FD109" s="1344">
        <f t="shared" si="191"/>
        <v>0</v>
      </c>
      <c r="FE109" s="1344">
        <f t="shared" si="191"/>
        <v>0</v>
      </c>
      <c r="FF109" s="1344">
        <f t="shared" si="185"/>
        <v>0</v>
      </c>
      <c r="FG109" s="1344">
        <f t="shared" si="185"/>
        <v>0</v>
      </c>
      <c r="FH109" s="1344">
        <f t="shared" si="185"/>
        <v>0</v>
      </c>
      <c r="FI109" s="1344">
        <f t="shared" si="185"/>
        <v>0</v>
      </c>
      <c r="FJ109" s="1344">
        <f t="shared" si="185"/>
        <v>0</v>
      </c>
      <c r="FK109" s="1344">
        <f t="shared" si="181"/>
        <v>0</v>
      </c>
      <c r="FL109" s="1344">
        <f t="shared" si="181"/>
        <v>0</v>
      </c>
      <c r="FM109" s="1352">
        <f t="shared" si="199"/>
        <v>0</v>
      </c>
      <c r="FN109" s="1344">
        <f t="shared" si="199"/>
        <v>0</v>
      </c>
      <c r="FO109" s="1344">
        <f t="shared" si="199"/>
        <v>0</v>
      </c>
      <c r="FP109" s="1344">
        <f t="shared" si="197"/>
        <v>0</v>
      </c>
      <c r="FQ109" s="1344">
        <f t="shared" si="197"/>
        <v>0</v>
      </c>
      <c r="FR109" s="1344">
        <f t="shared" si="197"/>
        <v>0</v>
      </c>
      <c r="FS109" s="1344">
        <f t="shared" si="197"/>
        <v>0</v>
      </c>
      <c r="FT109" s="1344">
        <f t="shared" si="197"/>
        <v>0</v>
      </c>
      <c r="FU109" s="1344">
        <f t="shared" si="197"/>
        <v>0</v>
      </c>
      <c r="FV109" s="1344">
        <f t="shared" si="197"/>
        <v>0</v>
      </c>
      <c r="FW109" s="1344">
        <f t="shared" si="197"/>
        <v>0</v>
      </c>
      <c r="FX109" s="1344">
        <f t="shared" si="197"/>
        <v>0</v>
      </c>
      <c r="FY109" s="1344">
        <f t="shared" si="197"/>
        <v>0</v>
      </c>
      <c r="FZ109" s="1344">
        <f t="shared" si="197"/>
        <v>0</v>
      </c>
      <c r="GA109" s="1344">
        <f t="shared" si="160"/>
        <v>0</v>
      </c>
      <c r="GB109" s="1344">
        <f t="shared" si="160"/>
        <v>0</v>
      </c>
      <c r="GC109" s="1344">
        <f t="shared" si="158"/>
        <v>0</v>
      </c>
      <c r="GD109" s="1344">
        <f t="shared" si="158"/>
        <v>0</v>
      </c>
      <c r="GE109" s="365">
        <f t="shared" si="192"/>
        <v>0</v>
      </c>
      <c r="GF109" s="323">
        <f t="shared" si="192"/>
        <v>0</v>
      </c>
      <c r="GG109" s="323">
        <f t="shared" si="192"/>
        <v>0</v>
      </c>
      <c r="GH109" s="323">
        <f t="shared" si="192"/>
        <v>0</v>
      </c>
      <c r="GI109" s="323">
        <f t="shared" si="192"/>
        <v>0</v>
      </c>
      <c r="GJ109" s="323">
        <f t="shared" si="192"/>
        <v>0</v>
      </c>
      <c r="GK109" s="323">
        <f t="shared" si="192"/>
        <v>0</v>
      </c>
      <c r="GL109" s="323">
        <f t="shared" si="192"/>
        <v>0</v>
      </c>
      <c r="GM109" s="323">
        <f t="shared" si="192"/>
        <v>0</v>
      </c>
      <c r="GN109" s="323">
        <f t="shared" si="192"/>
        <v>0</v>
      </c>
      <c r="GO109" s="323">
        <f t="shared" si="192"/>
        <v>0</v>
      </c>
      <c r="GP109" s="323">
        <f t="shared" si="192"/>
        <v>0</v>
      </c>
      <c r="GQ109" s="323">
        <f t="shared" si="201"/>
        <v>0</v>
      </c>
      <c r="GR109" s="323">
        <f t="shared" si="201"/>
        <v>0</v>
      </c>
      <c r="GS109" s="323">
        <f t="shared" si="201"/>
        <v>0</v>
      </c>
      <c r="GT109" s="323">
        <f t="shared" si="201"/>
        <v>0</v>
      </c>
      <c r="GU109" s="323">
        <f t="shared" si="201"/>
        <v>0</v>
      </c>
      <c r="GV109" s="323">
        <f t="shared" si="201"/>
        <v>0</v>
      </c>
      <c r="GW109" s="365">
        <f t="shared" si="201"/>
        <v>0</v>
      </c>
      <c r="GX109" s="323">
        <f t="shared" si="201"/>
        <v>0</v>
      </c>
      <c r="GY109" s="323">
        <f t="shared" si="201"/>
        <v>0</v>
      </c>
      <c r="GZ109" s="323">
        <f t="shared" si="176"/>
        <v>0</v>
      </c>
      <c r="HA109" s="323">
        <f t="shared" si="176"/>
        <v>0</v>
      </c>
      <c r="HB109" s="323">
        <f t="shared" si="176"/>
        <v>0</v>
      </c>
      <c r="HC109" s="323">
        <f t="shared" si="176"/>
        <v>0</v>
      </c>
      <c r="HD109" s="323">
        <f t="shared" si="176"/>
        <v>0</v>
      </c>
      <c r="HE109" s="323">
        <f t="shared" si="176"/>
        <v>0</v>
      </c>
      <c r="HF109" s="323">
        <f t="shared" si="176"/>
        <v>0</v>
      </c>
      <c r="HG109" s="323">
        <f t="shared" si="176"/>
        <v>0</v>
      </c>
      <c r="HH109" s="323">
        <f t="shared" si="176"/>
        <v>0</v>
      </c>
      <c r="HI109" s="323">
        <f t="shared" si="127"/>
        <v>0</v>
      </c>
      <c r="HJ109" s="323">
        <f t="shared" si="127"/>
        <v>0</v>
      </c>
      <c r="HK109" s="323">
        <f t="shared" si="127"/>
        <v>0</v>
      </c>
      <c r="HL109" s="323">
        <f t="shared" si="127"/>
        <v>0</v>
      </c>
      <c r="HM109" s="323">
        <f t="shared" si="127"/>
        <v>0</v>
      </c>
      <c r="HN109" s="364">
        <f t="shared" si="127"/>
        <v>0</v>
      </c>
      <c r="HP109" s="1354">
        <f t="shared" si="193"/>
        <v>0</v>
      </c>
      <c r="HQ109" s="1355">
        <f t="shared" si="193"/>
        <v>0</v>
      </c>
      <c r="HR109" s="1355">
        <f t="shared" si="193"/>
        <v>0</v>
      </c>
      <c r="HS109" s="1355">
        <f t="shared" si="193"/>
        <v>0</v>
      </c>
      <c r="HT109" s="1355">
        <f t="shared" si="193"/>
        <v>0</v>
      </c>
      <c r="HU109" s="1355">
        <f t="shared" si="171"/>
        <v>0</v>
      </c>
      <c r="HV109" s="1355">
        <f t="shared" si="171"/>
        <v>0</v>
      </c>
      <c r="HW109" s="1355">
        <f t="shared" si="171"/>
        <v>0</v>
      </c>
      <c r="HX109" s="1355">
        <f t="shared" si="171"/>
        <v>0</v>
      </c>
      <c r="HY109" s="1355">
        <f t="shared" si="171"/>
        <v>0</v>
      </c>
      <c r="HZ109" s="1355">
        <f t="shared" si="171"/>
        <v>0</v>
      </c>
      <c r="IA109" s="1355">
        <f t="shared" si="171"/>
        <v>0</v>
      </c>
      <c r="IB109" s="1355">
        <f t="shared" si="171"/>
        <v>0</v>
      </c>
      <c r="IC109" s="1355">
        <f t="shared" si="171"/>
        <v>0</v>
      </c>
      <c r="ID109" s="1355">
        <f t="shared" si="171"/>
        <v>0</v>
      </c>
      <c r="IE109" s="1355">
        <f t="shared" si="171"/>
        <v>0</v>
      </c>
      <c r="IF109" s="1355">
        <f t="shared" si="171"/>
        <v>0</v>
      </c>
      <c r="IG109" s="1355">
        <f t="shared" si="171"/>
        <v>0</v>
      </c>
      <c r="IH109" s="1354">
        <f t="shared" si="194"/>
        <v>0</v>
      </c>
      <c r="II109" s="1355">
        <f t="shared" si="194"/>
        <v>0</v>
      </c>
      <c r="IJ109" s="1355">
        <f t="shared" si="194"/>
        <v>0</v>
      </c>
      <c r="IK109" s="1355">
        <f t="shared" si="194"/>
        <v>0</v>
      </c>
      <c r="IL109" s="1355">
        <f t="shared" si="194"/>
        <v>0</v>
      </c>
      <c r="IM109" s="1355">
        <f t="shared" si="172"/>
        <v>0</v>
      </c>
      <c r="IN109" s="1355">
        <f t="shared" si="172"/>
        <v>0</v>
      </c>
      <c r="IO109" s="1355">
        <f t="shared" si="172"/>
        <v>0</v>
      </c>
      <c r="IP109" s="1355">
        <f t="shared" si="172"/>
        <v>0</v>
      </c>
      <c r="IQ109" s="1355">
        <f t="shared" si="172"/>
        <v>0</v>
      </c>
      <c r="IR109" s="1355">
        <f t="shared" si="172"/>
        <v>0</v>
      </c>
      <c r="IS109" s="1355">
        <f t="shared" si="172"/>
        <v>0</v>
      </c>
      <c r="IT109" s="1355">
        <f t="shared" si="172"/>
        <v>0</v>
      </c>
      <c r="IU109" s="1355">
        <f t="shared" si="172"/>
        <v>0</v>
      </c>
      <c r="IV109" s="1355">
        <f t="shared" si="172"/>
        <v>0</v>
      </c>
      <c r="IW109" s="1355">
        <f t="shared" si="172"/>
        <v>0</v>
      </c>
      <c r="IX109" s="1355">
        <f t="shared" si="172"/>
        <v>0</v>
      </c>
      <c r="IY109" s="1355">
        <f t="shared" si="172"/>
        <v>0</v>
      </c>
      <c r="IZ109" s="1356">
        <f t="shared" si="204"/>
        <v>0</v>
      </c>
      <c r="JA109" s="1357">
        <f t="shared" si="204"/>
        <v>0</v>
      </c>
      <c r="JB109" s="1357">
        <f t="shared" si="204"/>
        <v>0</v>
      </c>
      <c r="JC109" s="1357">
        <f t="shared" si="204"/>
        <v>0</v>
      </c>
      <c r="JD109" s="1357">
        <f t="shared" si="204"/>
        <v>0</v>
      </c>
      <c r="JE109" s="1357">
        <f t="shared" si="204"/>
        <v>0</v>
      </c>
      <c r="JF109" s="1357">
        <f t="shared" si="204"/>
        <v>0</v>
      </c>
      <c r="JG109" s="1357">
        <f t="shared" si="204"/>
        <v>0</v>
      </c>
      <c r="JH109" s="1357">
        <f t="shared" si="204"/>
        <v>0</v>
      </c>
      <c r="JI109" s="1357">
        <f t="shared" si="204"/>
        <v>0</v>
      </c>
      <c r="JJ109" s="1357">
        <f t="shared" si="204"/>
        <v>0</v>
      </c>
      <c r="JK109" s="1357">
        <f t="shared" si="204"/>
        <v>0</v>
      </c>
      <c r="JL109" s="1357">
        <f t="shared" si="204"/>
        <v>0</v>
      </c>
      <c r="JM109" s="1357">
        <f t="shared" si="204"/>
        <v>0</v>
      </c>
      <c r="JN109" s="1357">
        <f t="shared" si="204"/>
        <v>0</v>
      </c>
      <c r="JO109" s="1357">
        <f t="shared" si="122"/>
        <v>0</v>
      </c>
      <c r="JP109" s="1357">
        <f t="shared" si="122"/>
        <v>0</v>
      </c>
      <c r="JQ109" s="1358">
        <f t="shared" si="122"/>
        <v>0</v>
      </c>
      <c r="JS109" s="370"/>
      <c r="JT109" s="366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52">
        <f t="shared" si="198"/>
        <v>0</v>
      </c>
      <c r="JV109" s="1252">
        <f t="shared" si="198"/>
        <v>0</v>
      </c>
      <c r="JW109" s="1252">
        <f t="shared" si="198"/>
        <v>0</v>
      </c>
      <c r="JX109" s="1252">
        <f t="shared" si="198"/>
        <v>0</v>
      </c>
      <c r="JY109" s="1252">
        <f t="shared" si="198"/>
        <v>0</v>
      </c>
      <c r="JZ109" s="1252">
        <f t="shared" si="198"/>
        <v>0</v>
      </c>
      <c r="KA109" s="1252">
        <f t="shared" si="198"/>
        <v>0</v>
      </c>
      <c r="KB109" s="1252">
        <f t="shared" si="198"/>
        <v>0</v>
      </c>
      <c r="KC109" s="1252">
        <f t="shared" si="198"/>
        <v>0</v>
      </c>
      <c r="KD109" s="1252">
        <f t="shared" si="198"/>
        <v>0</v>
      </c>
      <c r="KE109" s="1252">
        <f t="shared" si="198"/>
        <v>0</v>
      </c>
      <c r="KF109" s="1252">
        <f t="shared" si="198"/>
        <v>0</v>
      </c>
      <c r="KG109" s="1252">
        <f t="shared" si="198"/>
        <v>0</v>
      </c>
      <c r="KH109" s="1252">
        <f t="shared" si="195"/>
        <v>0</v>
      </c>
      <c r="KI109" s="1252">
        <f t="shared" si="195"/>
        <v>0</v>
      </c>
      <c r="KJ109" s="1252">
        <f t="shared" si="195"/>
        <v>0</v>
      </c>
      <c r="KK109" s="1253">
        <f t="shared" si="159"/>
        <v>0</v>
      </c>
      <c r="KM109" s="370"/>
      <c r="KN109" s="323">
        <f t="shared" si="202"/>
        <v>0</v>
      </c>
      <c r="KO109" s="323">
        <f t="shared" si="202"/>
        <v>0</v>
      </c>
      <c r="KP109" s="323">
        <f t="shared" si="202"/>
        <v>0</v>
      </c>
      <c r="KQ109" s="323">
        <f t="shared" si="202"/>
        <v>0</v>
      </c>
      <c r="KR109" s="323">
        <f t="shared" si="202"/>
        <v>0</v>
      </c>
      <c r="KS109" s="323">
        <f t="shared" si="202"/>
        <v>0</v>
      </c>
      <c r="KT109" s="323">
        <f t="shared" si="202"/>
        <v>0</v>
      </c>
      <c r="KU109" s="323">
        <f t="shared" si="202"/>
        <v>0</v>
      </c>
      <c r="KV109" s="323">
        <f t="shared" si="202"/>
        <v>0</v>
      </c>
      <c r="KW109" s="323">
        <f t="shared" si="202"/>
        <v>0</v>
      </c>
      <c r="KX109" s="323">
        <f t="shared" si="202"/>
        <v>0</v>
      </c>
      <c r="KY109" s="323">
        <f t="shared" si="202"/>
        <v>0</v>
      </c>
      <c r="KZ109" s="323">
        <f t="shared" si="202"/>
        <v>0</v>
      </c>
      <c r="LA109" s="323">
        <f t="shared" si="202"/>
        <v>0</v>
      </c>
      <c r="LB109" s="323">
        <f t="shared" si="202"/>
        <v>0</v>
      </c>
      <c r="LC109" s="323">
        <f t="shared" si="202"/>
        <v>0</v>
      </c>
      <c r="LD109" s="323">
        <f t="shared" si="202"/>
        <v>0</v>
      </c>
      <c r="LE109" s="364">
        <f t="shared" si="202"/>
        <v>0</v>
      </c>
      <c r="LG109" s="370"/>
      <c r="LH109" s="323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323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323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323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323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323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323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323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323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323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323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323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323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323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323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323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323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64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70"/>
      <c r="MB109" s="323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323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323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323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323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323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323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323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323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323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323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323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323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323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323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323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323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64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70"/>
      <c r="MV109" s="323">
        <f t="shared" si="196"/>
        <v>0</v>
      </c>
      <c r="MW109" s="323">
        <f t="shared" si="196"/>
        <v>0</v>
      </c>
      <c r="MX109" s="323">
        <f t="shared" si="196"/>
        <v>0</v>
      </c>
      <c r="MY109" s="323">
        <f t="shared" si="196"/>
        <v>0</v>
      </c>
      <c r="MZ109" s="323">
        <f t="shared" si="196"/>
        <v>0</v>
      </c>
      <c r="NA109" s="323">
        <f t="shared" si="174"/>
        <v>0</v>
      </c>
      <c r="NB109" s="323">
        <f t="shared" si="174"/>
        <v>0</v>
      </c>
      <c r="NC109" s="323">
        <f t="shared" si="174"/>
        <v>0</v>
      </c>
      <c r="ND109" s="323">
        <f t="shared" si="174"/>
        <v>0</v>
      </c>
      <c r="NE109" s="323">
        <f t="shared" si="174"/>
        <v>0</v>
      </c>
      <c r="NF109" s="323">
        <f t="shared" si="174"/>
        <v>0</v>
      </c>
      <c r="NG109" s="323">
        <f t="shared" si="174"/>
        <v>0</v>
      </c>
      <c r="NH109" s="323">
        <f t="shared" si="174"/>
        <v>0</v>
      </c>
      <c r="NI109" s="323">
        <f t="shared" si="174"/>
        <v>0</v>
      </c>
      <c r="NJ109" s="323">
        <f t="shared" si="174"/>
        <v>0</v>
      </c>
      <c r="NK109" s="323">
        <f t="shared" si="174"/>
        <v>0</v>
      </c>
      <c r="NL109" s="323">
        <f t="shared" si="174"/>
        <v>0</v>
      </c>
      <c r="NM109" s="364">
        <f t="shared" si="174"/>
        <v>0</v>
      </c>
      <c r="NO109" s="370"/>
      <c r="NP109" s="323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323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323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323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323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323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323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323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323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323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323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323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323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323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323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323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323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64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415">
        <f t="shared" si="157"/>
        <v>100</v>
      </c>
      <c r="B110" s="415" t="str" cm="1">
        <f t="array" ref="B110">IFERROR(INDEX('F6 - Debt Dataset'!$C$6:$C$505, MATCH($B$6 &amp; $A110, 'F6 - Debt Dataset'!$E$6:$E$505 &amp; 'F6 - Debt Dataset'!$DF$6:$DF$505, 0)), "-")</f>
        <v>-</v>
      </c>
      <c r="C110" s="415" t="str" cm="1">
        <f t="array" ref="C110">IFERROR(INDEX('F6 - Debt Dataset'!$A$6:$A$505, MATCH($B$6 &amp; $A110, 'F6 - Debt Dataset'!$E$6:$E$505 &amp; 'F6 - Debt Dataset'!$DF$6:$DF$505, 0)), "-")</f>
        <v>-</v>
      </c>
      <c r="D110" s="415" t="str" cm="1">
        <f t="array" ref="D110">IFERROR(INDEX('F6 - Debt Dataset'!$B$6:$B$505, MATCH($B$6 &amp; $A110, 'F6 - Debt Dataset'!$E$6:$E$505 &amp; 'F6 - Debt Dataset'!$DF$6:$DF$505, 0)), "-")</f>
        <v>-</v>
      </c>
      <c r="E110" s="415" t="str" cm="1">
        <f t="array" ref="E110">IFERROR(INDEX('F6 - Debt Dataset'!$H$6:$H$505, MATCH($B$6 &amp; $A110, 'F6 - Debt Dataset'!$E$6:$E$505 &amp; 'F6 - Debt Dataset'!$DF$6:$DF$505, 0)), "-")</f>
        <v>-</v>
      </c>
      <c r="F110" s="416" t="str" cm="1">
        <f t="array" ref="F110">IFERROR(INDEX('F6 - Debt Dataset'!$J$6:$J$505, MATCH($B$6 &amp;$A110, 'F6 - Debt Dataset'!$E$6:$E$505 &amp; 'F6 - Debt Dataset'!$DF$6:$DF$505, 0)), "-")</f>
        <v>-</v>
      </c>
      <c r="G110" s="416" t="str" cm="1">
        <f t="array" ref="G110">IFERROR(INDEX('F6 - Debt Dataset'!$K$6:$K$505, MATCH($B$6 &amp;$A110, 'F6 - Debt Dataset'!$E$6:$E$505 &amp; 'F6 - Debt Dataset'!$DF$6:$DF$505, 0)), "-")</f>
        <v>-</v>
      </c>
      <c r="H110" s="416" t="str" cm="1">
        <f t="array" ref="H110">IFERROR(INDEX('F6 - Debt Dataset'!$L$6:$L$505, MATCH($B$6 &amp;$A110, 'F6 - Debt Dataset'!$E$6:$E$505 &amp; 'F6 - Debt Dataset'!$DF$6:$DF$505, 0)), "-")</f>
        <v>-</v>
      </c>
      <c r="I110" s="416" t="str">
        <f t="shared" si="153"/>
        <v>-</v>
      </c>
      <c r="J110" s="415" t="str" cm="1">
        <f t="array" ref="J110">IFERROR(INDEX('F6 - Debt Dataset'!$N$6:$N$505, MATCH($B$6 &amp;$A110, 'F6 - Debt Dataset'!$E$6:$E$505 &amp; 'F6 - Debt Dataset'!$DF$6:$DF$505, 0)), "-")</f>
        <v>-</v>
      </c>
      <c r="K110" s="417" cm="1">
        <f t="array" ref="K110">IFERROR(INDEX('F6 - Debt Dataset'!$S$6:$S$505, MATCH($B$6 &amp; $A110, 'F6 - Debt Dataset'!$E$6:$E$505 &amp; 'F6 - Debt Dataset'!$DF$6:$DF$505, 0)), 0)</f>
        <v>0</v>
      </c>
      <c r="L110" s="1202" cm="1">
        <f t="array" ref="L110">IFERROR(INDEX('F6 - Debt Dataset'!$W$6:$W$505, MATCH($B$6 &amp; $A110, 'F6 - Debt Dataset'!$E$6:$E$505 &amp; 'F6 - Debt Dataset'!$DF$6:$DF$505, 0)), 0)</f>
        <v>0</v>
      </c>
      <c r="M110" s="419" t="str" cm="1">
        <f t="array" ref="M110">IFERROR(INDEX('F6 - Debt Dataset'!$E$6:$E$505, MATCH($B$6 &amp; $A110, 'F6 - Debt Dataset'!$E$6:$E$505 &amp; 'F6 - Debt Dataset'!$DF$6:$DF$505, 0)), "-")</f>
        <v>-</v>
      </c>
      <c r="N110" s="419" t="str" cm="1">
        <f t="array" ref="N110">IFERROR(INDEX('F6 - Debt Dataset'!$Y$6:$Y$505, MATCH($B$6 &amp; $A110, 'F6 - Debt Dataset'!$E$6:$E$505 &amp; 'F6 - Debt Dataset'!$DF$6:$DF$505, 0)), "-")</f>
        <v>-</v>
      </c>
      <c r="O110" s="417" cm="1">
        <f t="array" ref="O110">IFERROR(INDEX('F6 - Debt Dataset'!$Z$6:$Z$505, MATCH($B$6 &amp; $A110, 'F6 - Debt Dataset'!$E$6:$E$505 &amp; 'F6 - Debt Dataset'!$DF$6:$DF$505, 0)), 0)</f>
        <v>0</v>
      </c>
      <c r="P110" s="415" cm="1">
        <f t="array" ref="P110">IFERROR(INDEX('F6 - Debt Dataset'!$AA$6:$AA$505, MATCH($B$6 &amp; $A110, 'F6 - Debt Dataset'!$E$6:$E$505 &amp; 'F6 - Debt Dataset'!$DF$6:$DF$505, 0)), 0)</f>
        <v>0</v>
      </c>
      <c r="Q110" s="415" cm="1">
        <f t="array" ref="Q110">IFERROR(IF(P110=0, INDEX('I2 - Monthly Inflation'!$G$6:$H$413, MATCH(EOMONTH(EDATE(F110,-O110),0), 'I2 - Monthly Inflation'!$A$6:$A$389, 0), 1 + (N110 = "RPI")), P110), 0)</f>
        <v>0</v>
      </c>
      <c r="R110" s="415" t="str">
        <f t="shared" si="154"/>
        <v>-</v>
      </c>
      <c r="S110" s="415" t="str">
        <f t="shared" si="155"/>
        <v>-</v>
      </c>
      <c r="T110" s="422" t="str" cm="1">
        <f t="array" ref="T110">IFERROR(INDEX('F6 - Debt Dataset'!$AH$6:$AH$505, MATCH($B$6 &amp; $A110, 'F6 - Debt Dataset'!$E$6:$E$505 &amp; 'F6 - Debt Dataset'!$DF$6:$DF$505, 0)), "-")</f>
        <v>-</v>
      </c>
      <c r="U110" s="1351">
        <f t="shared" si="205"/>
        <v>0</v>
      </c>
      <c r="V110" s="360">
        <f t="shared" si="205"/>
        <v>0</v>
      </c>
      <c r="W110" s="360">
        <f t="shared" si="205"/>
        <v>0</v>
      </c>
      <c r="X110" s="360">
        <f t="shared" si="205"/>
        <v>0</v>
      </c>
      <c r="Y110" s="360">
        <f t="shared" si="205"/>
        <v>0</v>
      </c>
      <c r="Z110" s="360">
        <f t="shared" si="205"/>
        <v>0</v>
      </c>
      <c r="AA110" s="360">
        <f t="shared" si="205"/>
        <v>0</v>
      </c>
      <c r="AB110" s="360">
        <f t="shared" si="205"/>
        <v>0</v>
      </c>
      <c r="AC110" s="360">
        <f t="shared" si="205"/>
        <v>0</v>
      </c>
      <c r="AD110" s="360">
        <f t="shared" si="205"/>
        <v>0</v>
      </c>
      <c r="AE110" s="360">
        <f t="shared" si="205"/>
        <v>0</v>
      </c>
      <c r="AF110" s="360">
        <f t="shared" si="205"/>
        <v>0</v>
      </c>
      <c r="AG110" s="360">
        <f t="shared" si="205"/>
        <v>0</v>
      </c>
      <c r="AH110" s="360">
        <f t="shared" si="205"/>
        <v>0</v>
      </c>
      <c r="AI110" s="360">
        <f t="shared" si="205"/>
        <v>0</v>
      </c>
      <c r="AJ110" s="360">
        <f t="shared" si="205"/>
        <v>0</v>
      </c>
      <c r="AK110" s="360">
        <f t="shared" si="203"/>
        <v>0</v>
      </c>
      <c r="AL110" s="360">
        <f t="shared" si="203"/>
        <v>0</v>
      </c>
      <c r="AM110" s="360">
        <f t="shared" si="203"/>
        <v>0</v>
      </c>
      <c r="AN110" s="365">
        <f t="shared" si="186"/>
        <v>0</v>
      </c>
      <c r="AO110" s="323">
        <f t="shared" si="186"/>
        <v>0</v>
      </c>
      <c r="AP110" s="323">
        <f t="shared" si="186"/>
        <v>0</v>
      </c>
      <c r="AQ110" s="323">
        <f t="shared" si="186"/>
        <v>0</v>
      </c>
      <c r="AR110" s="323">
        <f t="shared" si="186"/>
        <v>0</v>
      </c>
      <c r="AS110" s="323">
        <f t="shared" si="186"/>
        <v>0</v>
      </c>
      <c r="AT110" s="323">
        <f t="shared" si="186"/>
        <v>0</v>
      </c>
      <c r="AU110" s="323">
        <f t="shared" si="186"/>
        <v>0</v>
      </c>
      <c r="AV110" s="323">
        <f t="shared" si="186"/>
        <v>0</v>
      </c>
      <c r="AW110" s="323">
        <f t="shared" si="186"/>
        <v>0</v>
      </c>
      <c r="AX110" s="323">
        <f t="shared" si="186"/>
        <v>0</v>
      </c>
      <c r="AY110" s="323">
        <f t="shared" si="183"/>
        <v>0</v>
      </c>
      <c r="AZ110" s="323">
        <f t="shared" si="183"/>
        <v>0</v>
      </c>
      <c r="BA110" s="323">
        <f t="shared" si="183"/>
        <v>0</v>
      </c>
      <c r="BB110" s="323">
        <f t="shared" si="183"/>
        <v>0</v>
      </c>
      <c r="BC110" s="323">
        <f t="shared" si="183"/>
        <v>0</v>
      </c>
      <c r="BD110" s="323">
        <f t="shared" si="183"/>
        <v>0</v>
      </c>
      <c r="BE110" s="323">
        <f t="shared" si="183"/>
        <v>0</v>
      </c>
      <c r="BF110" s="323">
        <f t="shared" si="183"/>
        <v>0</v>
      </c>
      <c r="BG110" s="365">
        <f t="shared" si="187"/>
        <v>0</v>
      </c>
      <c r="BH110" s="323">
        <f t="shared" si="187"/>
        <v>0</v>
      </c>
      <c r="BI110" s="323">
        <f t="shared" si="187"/>
        <v>0</v>
      </c>
      <c r="BJ110" s="323">
        <f t="shared" si="187"/>
        <v>0</v>
      </c>
      <c r="BK110" s="323">
        <f t="shared" si="187"/>
        <v>0</v>
      </c>
      <c r="BL110" s="323">
        <f t="shared" si="187"/>
        <v>0</v>
      </c>
      <c r="BM110" s="323">
        <f t="shared" si="187"/>
        <v>0</v>
      </c>
      <c r="BN110" s="323">
        <f t="shared" si="187"/>
        <v>0</v>
      </c>
      <c r="BO110" s="323">
        <f t="shared" si="187"/>
        <v>0</v>
      </c>
      <c r="BP110" s="323">
        <f t="shared" si="187"/>
        <v>0</v>
      </c>
      <c r="BQ110" s="323">
        <f t="shared" si="187"/>
        <v>0</v>
      </c>
      <c r="BR110" s="323">
        <f t="shared" si="184"/>
        <v>0</v>
      </c>
      <c r="BS110" s="323">
        <f t="shared" si="184"/>
        <v>0</v>
      </c>
      <c r="BT110" s="323">
        <f t="shared" si="184"/>
        <v>0</v>
      </c>
      <c r="BU110" s="323">
        <f t="shared" si="184"/>
        <v>0</v>
      </c>
      <c r="BV110" s="323">
        <f t="shared" si="184"/>
        <v>0</v>
      </c>
      <c r="BW110" s="323">
        <f t="shared" si="184"/>
        <v>0</v>
      </c>
      <c r="BX110" s="323">
        <f t="shared" si="184"/>
        <v>0</v>
      </c>
      <c r="BY110" s="323">
        <f t="shared" si="184"/>
        <v>0</v>
      </c>
      <c r="BZ110" s="365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323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323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323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323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323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323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323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323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323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323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323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323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323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323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323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323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323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64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44">
        <f t="shared" si="188"/>
        <v>0</v>
      </c>
      <c r="CT110" s="1344">
        <f t="shared" si="188"/>
        <v>0</v>
      </c>
      <c r="CU110" s="1344">
        <f t="shared" si="188"/>
        <v>0</v>
      </c>
      <c r="CV110" s="1344">
        <f t="shared" si="188"/>
        <v>0</v>
      </c>
      <c r="CW110" s="1344">
        <f t="shared" si="188"/>
        <v>0</v>
      </c>
      <c r="CX110" s="1344">
        <f t="shared" si="168"/>
        <v>0</v>
      </c>
      <c r="CY110" s="1344">
        <f t="shared" si="168"/>
        <v>0</v>
      </c>
      <c r="CZ110" s="1344">
        <f t="shared" si="168"/>
        <v>0</v>
      </c>
      <c r="DA110" s="1344">
        <f t="shared" si="168"/>
        <v>0</v>
      </c>
      <c r="DB110" s="1344">
        <f t="shared" si="168"/>
        <v>0</v>
      </c>
      <c r="DC110" s="1344">
        <f t="shared" si="168"/>
        <v>0</v>
      </c>
      <c r="DD110" s="1344">
        <f t="shared" si="168"/>
        <v>0</v>
      </c>
      <c r="DE110" s="1344">
        <f t="shared" si="168"/>
        <v>0</v>
      </c>
      <c r="DF110" s="1344">
        <f t="shared" si="168"/>
        <v>0</v>
      </c>
      <c r="DG110" s="1344">
        <f t="shared" si="168"/>
        <v>0</v>
      </c>
      <c r="DH110" s="1344">
        <f t="shared" si="168"/>
        <v>0</v>
      </c>
      <c r="DI110" s="1344">
        <f t="shared" si="168"/>
        <v>0</v>
      </c>
      <c r="DJ110" s="1344">
        <f t="shared" si="168"/>
        <v>0</v>
      </c>
      <c r="DK110" s="365">
        <f t="shared" si="189"/>
        <v>0</v>
      </c>
      <c r="DL110" s="323">
        <f t="shared" si="189"/>
        <v>0</v>
      </c>
      <c r="DM110" s="323">
        <f t="shared" si="189"/>
        <v>0</v>
      </c>
      <c r="DN110" s="323">
        <f t="shared" si="189"/>
        <v>0</v>
      </c>
      <c r="DO110" s="323">
        <f t="shared" si="189"/>
        <v>0</v>
      </c>
      <c r="DP110" s="323">
        <f t="shared" si="169"/>
        <v>0</v>
      </c>
      <c r="DQ110" s="323">
        <f t="shared" si="169"/>
        <v>0</v>
      </c>
      <c r="DR110" s="323">
        <f t="shared" si="169"/>
        <v>0</v>
      </c>
      <c r="DS110" s="323">
        <f t="shared" si="169"/>
        <v>0</v>
      </c>
      <c r="DT110" s="323">
        <f t="shared" si="169"/>
        <v>0</v>
      </c>
      <c r="DU110" s="323">
        <f t="shared" si="169"/>
        <v>0</v>
      </c>
      <c r="DV110" s="323">
        <f t="shared" si="169"/>
        <v>0</v>
      </c>
      <c r="DW110" s="323">
        <f t="shared" si="169"/>
        <v>0</v>
      </c>
      <c r="DX110" s="323">
        <f t="shared" si="169"/>
        <v>0</v>
      </c>
      <c r="DY110" s="323">
        <f t="shared" si="169"/>
        <v>0</v>
      </c>
      <c r="DZ110" s="323">
        <f t="shared" si="169"/>
        <v>0</v>
      </c>
      <c r="EA110" s="323">
        <f t="shared" si="169"/>
        <v>0</v>
      </c>
      <c r="EB110" s="323">
        <f t="shared" si="169"/>
        <v>0</v>
      </c>
      <c r="EC110" s="365">
        <f t="shared" si="190"/>
        <v>0</v>
      </c>
      <c r="ED110" s="323">
        <f t="shared" si="190"/>
        <v>0</v>
      </c>
      <c r="EE110" s="323">
        <f t="shared" si="190"/>
        <v>0</v>
      </c>
      <c r="EF110" s="323">
        <f t="shared" si="190"/>
        <v>0</v>
      </c>
      <c r="EG110" s="323">
        <f t="shared" si="190"/>
        <v>0</v>
      </c>
      <c r="EH110" s="323">
        <f t="shared" si="170"/>
        <v>0</v>
      </c>
      <c r="EI110" s="323">
        <f t="shared" si="170"/>
        <v>0</v>
      </c>
      <c r="EJ110" s="323">
        <f t="shared" si="170"/>
        <v>0</v>
      </c>
      <c r="EK110" s="323">
        <f t="shared" si="170"/>
        <v>0</v>
      </c>
      <c r="EL110" s="323">
        <f t="shared" si="170"/>
        <v>0</v>
      </c>
      <c r="EM110" s="323">
        <f t="shared" si="170"/>
        <v>0</v>
      </c>
      <c r="EN110" s="323">
        <f t="shared" si="170"/>
        <v>0</v>
      </c>
      <c r="EO110" s="323">
        <f t="shared" si="170"/>
        <v>0</v>
      </c>
      <c r="EP110" s="323">
        <f t="shared" si="170"/>
        <v>0</v>
      </c>
      <c r="EQ110" s="323">
        <f t="shared" si="170"/>
        <v>0</v>
      </c>
      <c r="ER110" s="323">
        <f t="shared" si="170"/>
        <v>0</v>
      </c>
      <c r="ES110" s="323">
        <f t="shared" si="170"/>
        <v>0</v>
      </c>
      <c r="ET110" s="323">
        <f t="shared" si="170"/>
        <v>0</v>
      </c>
      <c r="EU110" s="1352">
        <f t="shared" si="191"/>
        <v>0</v>
      </c>
      <c r="EV110" s="1344">
        <f t="shared" si="191"/>
        <v>0</v>
      </c>
      <c r="EW110" s="1344">
        <f t="shared" si="191"/>
        <v>0</v>
      </c>
      <c r="EX110" s="1344">
        <f t="shared" si="191"/>
        <v>0</v>
      </c>
      <c r="EY110" s="1344">
        <f t="shared" si="191"/>
        <v>0</v>
      </c>
      <c r="EZ110" s="1344">
        <f t="shared" si="191"/>
        <v>0</v>
      </c>
      <c r="FA110" s="1344">
        <f t="shared" si="191"/>
        <v>0</v>
      </c>
      <c r="FB110" s="1344">
        <f t="shared" si="191"/>
        <v>0</v>
      </c>
      <c r="FC110" s="1344">
        <f t="shared" si="191"/>
        <v>0</v>
      </c>
      <c r="FD110" s="1344">
        <f t="shared" si="191"/>
        <v>0</v>
      </c>
      <c r="FE110" s="1344">
        <f t="shared" si="191"/>
        <v>0</v>
      </c>
      <c r="FF110" s="1344">
        <f t="shared" si="185"/>
        <v>0</v>
      </c>
      <c r="FG110" s="1344">
        <f t="shared" si="185"/>
        <v>0</v>
      </c>
      <c r="FH110" s="1344">
        <f t="shared" si="185"/>
        <v>0</v>
      </c>
      <c r="FI110" s="1344">
        <f t="shared" si="185"/>
        <v>0</v>
      </c>
      <c r="FJ110" s="1344">
        <f t="shared" si="185"/>
        <v>0</v>
      </c>
      <c r="FK110" s="1344">
        <f t="shared" si="181"/>
        <v>0</v>
      </c>
      <c r="FL110" s="1344">
        <f t="shared" si="181"/>
        <v>0</v>
      </c>
      <c r="FM110" s="1352">
        <f t="shared" si="199"/>
        <v>0</v>
      </c>
      <c r="FN110" s="1344">
        <f t="shared" si="199"/>
        <v>0</v>
      </c>
      <c r="FO110" s="1344">
        <f t="shared" si="199"/>
        <v>0</v>
      </c>
      <c r="FP110" s="1344">
        <f t="shared" si="197"/>
        <v>0</v>
      </c>
      <c r="FQ110" s="1344">
        <f t="shared" si="197"/>
        <v>0</v>
      </c>
      <c r="FR110" s="1344">
        <f t="shared" si="197"/>
        <v>0</v>
      </c>
      <c r="FS110" s="1344">
        <f t="shared" si="197"/>
        <v>0</v>
      </c>
      <c r="FT110" s="1344">
        <f t="shared" si="197"/>
        <v>0</v>
      </c>
      <c r="FU110" s="1344">
        <f t="shared" si="197"/>
        <v>0</v>
      </c>
      <c r="FV110" s="1344">
        <f t="shared" si="197"/>
        <v>0</v>
      </c>
      <c r="FW110" s="1344">
        <f t="shared" si="197"/>
        <v>0</v>
      </c>
      <c r="FX110" s="1344">
        <f t="shared" si="197"/>
        <v>0</v>
      </c>
      <c r="FY110" s="1344">
        <f t="shared" si="197"/>
        <v>0</v>
      </c>
      <c r="FZ110" s="1344">
        <f t="shared" si="197"/>
        <v>0</v>
      </c>
      <c r="GA110" s="1344">
        <f t="shared" si="160"/>
        <v>0</v>
      </c>
      <c r="GB110" s="1344">
        <f t="shared" si="160"/>
        <v>0</v>
      </c>
      <c r="GC110" s="1344">
        <f t="shared" si="158"/>
        <v>0</v>
      </c>
      <c r="GD110" s="1344">
        <f t="shared" si="158"/>
        <v>0</v>
      </c>
      <c r="GE110" s="365">
        <f t="shared" si="192"/>
        <v>0</v>
      </c>
      <c r="GF110" s="323">
        <f t="shared" si="192"/>
        <v>0</v>
      </c>
      <c r="GG110" s="323">
        <f t="shared" si="192"/>
        <v>0</v>
      </c>
      <c r="GH110" s="323">
        <f t="shared" si="192"/>
        <v>0</v>
      </c>
      <c r="GI110" s="323">
        <f t="shared" si="192"/>
        <v>0</v>
      </c>
      <c r="GJ110" s="323">
        <f t="shared" si="192"/>
        <v>0</v>
      </c>
      <c r="GK110" s="323">
        <f t="shared" si="192"/>
        <v>0</v>
      </c>
      <c r="GL110" s="323">
        <f t="shared" si="192"/>
        <v>0</v>
      </c>
      <c r="GM110" s="323">
        <f t="shared" si="192"/>
        <v>0</v>
      </c>
      <c r="GN110" s="323">
        <f t="shared" si="192"/>
        <v>0</v>
      </c>
      <c r="GO110" s="323">
        <f t="shared" si="192"/>
        <v>0</v>
      </c>
      <c r="GP110" s="323">
        <f t="shared" si="192"/>
        <v>0</v>
      </c>
      <c r="GQ110" s="323">
        <f t="shared" si="201"/>
        <v>0</v>
      </c>
      <c r="GR110" s="323">
        <f t="shared" si="201"/>
        <v>0</v>
      </c>
      <c r="GS110" s="323">
        <f t="shared" si="201"/>
        <v>0</v>
      </c>
      <c r="GT110" s="323">
        <f t="shared" si="201"/>
        <v>0</v>
      </c>
      <c r="GU110" s="323">
        <f t="shared" si="201"/>
        <v>0</v>
      </c>
      <c r="GV110" s="323">
        <f t="shared" si="201"/>
        <v>0</v>
      </c>
      <c r="GW110" s="365">
        <f t="shared" si="201"/>
        <v>0</v>
      </c>
      <c r="GX110" s="323">
        <f t="shared" si="201"/>
        <v>0</v>
      </c>
      <c r="GY110" s="323">
        <f t="shared" si="201"/>
        <v>0</v>
      </c>
      <c r="GZ110" s="323">
        <f t="shared" si="176"/>
        <v>0</v>
      </c>
      <c r="HA110" s="323">
        <f t="shared" si="176"/>
        <v>0</v>
      </c>
      <c r="HB110" s="323">
        <f t="shared" si="176"/>
        <v>0</v>
      </c>
      <c r="HC110" s="323">
        <f t="shared" si="176"/>
        <v>0</v>
      </c>
      <c r="HD110" s="323">
        <f t="shared" si="176"/>
        <v>0</v>
      </c>
      <c r="HE110" s="323">
        <f t="shared" si="176"/>
        <v>0</v>
      </c>
      <c r="HF110" s="323">
        <f t="shared" si="176"/>
        <v>0</v>
      </c>
      <c r="HG110" s="323">
        <f t="shared" si="176"/>
        <v>0</v>
      </c>
      <c r="HH110" s="323">
        <f t="shared" si="176"/>
        <v>0</v>
      </c>
      <c r="HI110" s="323">
        <f t="shared" si="127"/>
        <v>0</v>
      </c>
      <c r="HJ110" s="323">
        <f t="shared" si="127"/>
        <v>0</v>
      </c>
      <c r="HK110" s="323">
        <f t="shared" si="127"/>
        <v>0</v>
      </c>
      <c r="HL110" s="323">
        <f t="shared" si="127"/>
        <v>0</v>
      </c>
      <c r="HM110" s="323">
        <f t="shared" si="127"/>
        <v>0</v>
      </c>
      <c r="HN110" s="364">
        <f t="shared" si="127"/>
        <v>0</v>
      </c>
      <c r="HP110" s="1354">
        <f t="shared" si="193"/>
        <v>0</v>
      </c>
      <c r="HQ110" s="1355">
        <f t="shared" si="193"/>
        <v>0</v>
      </c>
      <c r="HR110" s="1355">
        <f t="shared" si="193"/>
        <v>0</v>
      </c>
      <c r="HS110" s="1355">
        <f t="shared" si="193"/>
        <v>0</v>
      </c>
      <c r="HT110" s="1355">
        <f t="shared" si="193"/>
        <v>0</v>
      </c>
      <c r="HU110" s="1355">
        <f t="shared" si="171"/>
        <v>0</v>
      </c>
      <c r="HV110" s="1355">
        <f t="shared" si="171"/>
        <v>0</v>
      </c>
      <c r="HW110" s="1355">
        <f t="shared" si="171"/>
        <v>0</v>
      </c>
      <c r="HX110" s="1355">
        <f t="shared" si="171"/>
        <v>0</v>
      </c>
      <c r="HY110" s="1355">
        <f t="shared" si="171"/>
        <v>0</v>
      </c>
      <c r="HZ110" s="1355">
        <f t="shared" si="171"/>
        <v>0</v>
      </c>
      <c r="IA110" s="1355">
        <f t="shared" si="171"/>
        <v>0</v>
      </c>
      <c r="IB110" s="1355">
        <f t="shared" si="171"/>
        <v>0</v>
      </c>
      <c r="IC110" s="1355">
        <f t="shared" si="171"/>
        <v>0</v>
      </c>
      <c r="ID110" s="1355">
        <f t="shared" si="171"/>
        <v>0</v>
      </c>
      <c r="IE110" s="1355">
        <f t="shared" si="171"/>
        <v>0</v>
      </c>
      <c r="IF110" s="1355">
        <f t="shared" si="171"/>
        <v>0</v>
      </c>
      <c r="IG110" s="1355">
        <f t="shared" si="171"/>
        <v>0</v>
      </c>
      <c r="IH110" s="1354">
        <f t="shared" si="194"/>
        <v>0</v>
      </c>
      <c r="II110" s="1355">
        <f t="shared" si="194"/>
        <v>0</v>
      </c>
      <c r="IJ110" s="1355">
        <f t="shared" si="194"/>
        <v>0</v>
      </c>
      <c r="IK110" s="1355">
        <f t="shared" si="194"/>
        <v>0</v>
      </c>
      <c r="IL110" s="1355">
        <f t="shared" si="194"/>
        <v>0</v>
      </c>
      <c r="IM110" s="1355">
        <f t="shared" si="172"/>
        <v>0</v>
      </c>
      <c r="IN110" s="1355">
        <f t="shared" si="172"/>
        <v>0</v>
      </c>
      <c r="IO110" s="1355">
        <f t="shared" si="172"/>
        <v>0</v>
      </c>
      <c r="IP110" s="1355">
        <f t="shared" si="172"/>
        <v>0</v>
      </c>
      <c r="IQ110" s="1355">
        <f t="shared" si="172"/>
        <v>0</v>
      </c>
      <c r="IR110" s="1355">
        <f t="shared" si="172"/>
        <v>0</v>
      </c>
      <c r="IS110" s="1355">
        <f t="shared" si="172"/>
        <v>0</v>
      </c>
      <c r="IT110" s="1355">
        <f t="shared" si="172"/>
        <v>0</v>
      </c>
      <c r="IU110" s="1355">
        <f t="shared" si="172"/>
        <v>0</v>
      </c>
      <c r="IV110" s="1355">
        <f t="shared" si="172"/>
        <v>0</v>
      </c>
      <c r="IW110" s="1355">
        <f t="shared" si="172"/>
        <v>0</v>
      </c>
      <c r="IX110" s="1355">
        <f t="shared" si="172"/>
        <v>0</v>
      </c>
      <c r="IY110" s="1355">
        <f t="shared" si="172"/>
        <v>0</v>
      </c>
      <c r="IZ110" s="1356">
        <f t="shared" si="204"/>
        <v>0</v>
      </c>
      <c r="JA110" s="1357">
        <f t="shared" si="204"/>
        <v>0</v>
      </c>
      <c r="JB110" s="1357">
        <f t="shared" si="204"/>
        <v>0</v>
      </c>
      <c r="JC110" s="1357">
        <f t="shared" si="204"/>
        <v>0</v>
      </c>
      <c r="JD110" s="1357">
        <f t="shared" si="204"/>
        <v>0</v>
      </c>
      <c r="JE110" s="1357">
        <f t="shared" si="204"/>
        <v>0</v>
      </c>
      <c r="JF110" s="1357">
        <f t="shared" si="204"/>
        <v>0</v>
      </c>
      <c r="JG110" s="1357">
        <f t="shared" si="204"/>
        <v>0</v>
      </c>
      <c r="JH110" s="1357">
        <f t="shared" si="204"/>
        <v>0</v>
      </c>
      <c r="JI110" s="1357">
        <f t="shared" si="204"/>
        <v>0</v>
      </c>
      <c r="JJ110" s="1357">
        <f t="shared" si="204"/>
        <v>0</v>
      </c>
      <c r="JK110" s="1357">
        <f t="shared" si="204"/>
        <v>0</v>
      </c>
      <c r="JL110" s="1357">
        <f t="shared" si="204"/>
        <v>0</v>
      </c>
      <c r="JM110" s="1357">
        <f t="shared" si="204"/>
        <v>0</v>
      </c>
      <c r="JN110" s="1357">
        <f t="shared" si="204"/>
        <v>0</v>
      </c>
      <c r="JO110" s="1357">
        <f t="shared" si="122"/>
        <v>0</v>
      </c>
      <c r="JP110" s="1357">
        <f t="shared" si="122"/>
        <v>0</v>
      </c>
      <c r="JQ110" s="1358">
        <f t="shared" si="122"/>
        <v>0</v>
      </c>
      <c r="JS110" s="370"/>
      <c r="JT110" s="366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52">
        <f t="shared" si="198"/>
        <v>0</v>
      </c>
      <c r="JV110" s="1252">
        <f t="shared" si="198"/>
        <v>0</v>
      </c>
      <c r="JW110" s="1252">
        <f t="shared" si="198"/>
        <v>0</v>
      </c>
      <c r="JX110" s="1252">
        <f t="shared" si="198"/>
        <v>0</v>
      </c>
      <c r="JY110" s="1252">
        <f t="shared" si="198"/>
        <v>0</v>
      </c>
      <c r="JZ110" s="1252">
        <f t="shared" si="198"/>
        <v>0</v>
      </c>
      <c r="KA110" s="1252">
        <f t="shared" si="198"/>
        <v>0</v>
      </c>
      <c r="KB110" s="1252">
        <f t="shared" si="198"/>
        <v>0</v>
      </c>
      <c r="KC110" s="1252">
        <f t="shared" si="198"/>
        <v>0</v>
      </c>
      <c r="KD110" s="1252">
        <f t="shared" si="198"/>
        <v>0</v>
      </c>
      <c r="KE110" s="1252">
        <f t="shared" si="198"/>
        <v>0</v>
      </c>
      <c r="KF110" s="1252">
        <f t="shared" si="198"/>
        <v>0</v>
      </c>
      <c r="KG110" s="1252">
        <f t="shared" si="198"/>
        <v>0</v>
      </c>
      <c r="KH110" s="1252">
        <f t="shared" si="195"/>
        <v>0</v>
      </c>
      <c r="KI110" s="1252">
        <f t="shared" si="195"/>
        <v>0</v>
      </c>
      <c r="KJ110" s="1252">
        <f t="shared" si="195"/>
        <v>0</v>
      </c>
      <c r="KK110" s="1253">
        <f t="shared" si="159"/>
        <v>0</v>
      </c>
      <c r="KM110" s="370"/>
      <c r="KN110" s="323">
        <f t="shared" si="202"/>
        <v>0</v>
      </c>
      <c r="KO110" s="323">
        <f t="shared" si="202"/>
        <v>0</v>
      </c>
      <c r="KP110" s="323">
        <f t="shared" si="202"/>
        <v>0</v>
      </c>
      <c r="KQ110" s="323">
        <f t="shared" si="202"/>
        <v>0</v>
      </c>
      <c r="KR110" s="323">
        <f t="shared" si="202"/>
        <v>0</v>
      </c>
      <c r="KS110" s="323">
        <f t="shared" si="202"/>
        <v>0</v>
      </c>
      <c r="KT110" s="323">
        <f t="shared" si="202"/>
        <v>0</v>
      </c>
      <c r="KU110" s="323">
        <f t="shared" si="202"/>
        <v>0</v>
      </c>
      <c r="KV110" s="323">
        <f t="shared" si="202"/>
        <v>0</v>
      </c>
      <c r="KW110" s="323">
        <f t="shared" si="202"/>
        <v>0</v>
      </c>
      <c r="KX110" s="323">
        <f t="shared" si="202"/>
        <v>0</v>
      </c>
      <c r="KY110" s="323">
        <f t="shared" si="202"/>
        <v>0</v>
      </c>
      <c r="KZ110" s="323">
        <f t="shared" si="202"/>
        <v>0</v>
      </c>
      <c r="LA110" s="323">
        <f t="shared" si="202"/>
        <v>0</v>
      </c>
      <c r="LB110" s="323">
        <f t="shared" si="202"/>
        <v>0</v>
      </c>
      <c r="LC110" s="323">
        <f t="shared" si="202"/>
        <v>0</v>
      </c>
      <c r="LD110" s="323">
        <f t="shared" si="202"/>
        <v>0</v>
      </c>
      <c r="LE110" s="364">
        <f t="shared" si="202"/>
        <v>0</v>
      </c>
      <c r="LG110" s="370"/>
      <c r="LH110" s="323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323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323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323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323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323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323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323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323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323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323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323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323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323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323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323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323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64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70"/>
      <c r="MB110" s="323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323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323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323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323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323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323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323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323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323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323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323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323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323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323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323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323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64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70"/>
      <c r="MV110" s="323">
        <f t="shared" si="196"/>
        <v>0</v>
      </c>
      <c r="MW110" s="323">
        <f t="shared" si="196"/>
        <v>0</v>
      </c>
      <c r="MX110" s="323">
        <f t="shared" si="196"/>
        <v>0</v>
      </c>
      <c r="MY110" s="323">
        <f t="shared" si="196"/>
        <v>0</v>
      </c>
      <c r="MZ110" s="323">
        <f t="shared" si="196"/>
        <v>0</v>
      </c>
      <c r="NA110" s="323">
        <f t="shared" si="174"/>
        <v>0</v>
      </c>
      <c r="NB110" s="323">
        <f t="shared" si="174"/>
        <v>0</v>
      </c>
      <c r="NC110" s="323">
        <f t="shared" si="174"/>
        <v>0</v>
      </c>
      <c r="ND110" s="323">
        <f t="shared" si="174"/>
        <v>0</v>
      </c>
      <c r="NE110" s="323">
        <f t="shared" si="174"/>
        <v>0</v>
      </c>
      <c r="NF110" s="323">
        <f t="shared" si="174"/>
        <v>0</v>
      </c>
      <c r="NG110" s="323">
        <f t="shared" si="174"/>
        <v>0</v>
      </c>
      <c r="NH110" s="323">
        <f t="shared" si="174"/>
        <v>0</v>
      </c>
      <c r="NI110" s="323">
        <f t="shared" si="174"/>
        <v>0</v>
      </c>
      <c r="NJ110" s="323">
        <f t="shared" si="174"/>
        <v>0</v>
      </c>
      <c r="NK110" s="323">
        <f t="shared" si="174"/>
        <v>0</v>
      </c>
      <c r="NL110" s="323">
        <f t="shared" si="174"/>
        <v>0</v>
      </c>
      <c r="NM110" s="364">
        <f t="shared" si="174"/>
        <v>0</v>
      </c>
      <c r="NO110" s="370"/>
      <c r="NP110" s="323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323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323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323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323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323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323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323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323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323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323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323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323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323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323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323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323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64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415">
        <f t="shared" si="157"/>
        <v>101</v>
      </c>
      <c r="B111" s="415" t="str" cm="1">
        <f t="array" ref="B111">IFERROR(INDEX('F6 - Debt Dataset'!$C$6:$C$505, MATCH($B$6 &amp; $A111, 'F6 - Debt Dataset'!$E$6:$E$505 &amp; 'F6 - Debt Dataset'!$DF$6:$DF$505, 0)), "-")</f>
        <v>-</v>
      </c>
      <c r="C111" s="415" t="str" cm="1">
        <f t="array" ref="C111">IFERROR(INDEX('F6 - Debt Dataset'!$A$6:$A$505, MATCH($B$6 &amp; $A111, 'F6 - Debt Dataset'!$E$6:$E$505 &amp; 'F6 - Debt Dataset'!$DF$6:$DF$505, 0)), "-")</f>
        <v>-</v>
      </c>
      <c r="D111" s="415" t="str" cm="1">
        <f t="array" ref="D111">IFERROR(INDEX('F6 - Debt Dataset'!$B$6:$B$505, MATCH($B$6 &amp; $A111, 'F6 - Debt Dataset'!$E$6:$E$505 &amp; 'F6 - Debt Dataset'!$DF$6:$DF$505, 0)), "-")</f>
        <v>-</v>
      </c>
      <c r="E111" s="415" t="str" cm="1">
        <f t="array" ref="E111">IFERROR(INDEX('F6 - Debt Dataset'!$H$6:$H$505, MATCH($B$6 &amp; $A111, 'F6 - Debt Dataset'!$E$6:$E$505 &amp; 'F6 - Debt Dataset'!$DF$6:$DF$505, 0)), "-")</f>
        <v>-</v>
      </c>
      <c r="F111" s="416" t="str" cm="1">
        <f t="array" ref="F111">IFERROR(INDEX('F6 - Debt Dataset'!$J$6:$J$505, MATCH($B$6 &amp;$A111, 'F6 - Debt Dataset'!$E$6:$E$505 &amp; 'F6 - Debt Dataset'!$DF$6:$DF$505, 0)), "-")</f>
        <v>-</v>
      </c>
      <c r="G111" s="416" t="str" cm="1">
        <f t="array" ref="G111">IFERROR(INDEX('F6 - Debt Dataset'!$K$6:$K$505, MATCH($B$6 &amp;$A111, 'F6 - Debt Dataset'!$E$6:$E$505 &amp; 'F6 - Debt Dataset'!$DF$6:$DF$505, 0)), "-")</f>
        <v>-</v>
      </c>
      <c r="H111" s="416" t="str" cm="1">
        <f t="array" ref="H111">IFERROR(INDEX('F6 - Debt Dataset'!$L$6:$L$505, MATCH($B$6 &amp;$A111, 'F6 - Debt Dataset'!$E$6:$E$505 &amp; 'F6 - Debt Dataset'!$DF$6:$DF$505, 0)), "-")</f>
        <v>-</v>
      </c>
      <c r="I111" s="416" t="str">
        <f t="shared" si="153"/>
        <v>-</v>
      </c>
      <c r="J111" s="415" t="str" cm="1">
        <f t="array" ref="J111">IFERROR(INDEX('F6 - Debt Dataset'!$N$6:$N$505, MATCH($B$6 &amp;$A111, 'F6 - Debt Dataset'!$E$6:$E$505 &amp; 'F6 - Debt Dataset'!$DF$6:$DF$505, 0)), "-")</f>
        <v>-</v>
      </c>
      <c r="K111" s="417" cm="1">
        <f t="array" ref="K111">IFERROR(INDEX('F6 - Debt Dataset'!$S$6:$S$505, MATCH($B$6 &amp; $A111, 'F6 - Debt Dataset'!$E$6:$E$505 &amp; 'F6 - Debt Dataset'!$DF$6:$DF$505, 0)), 0)</f>
        <v>0</v>
      </c>
      <c r="L111" s="1202" cm="1">
        <f t="array" ref="L111">IFERROR(INDEX('F6 - Debt Dataset'!$W$6:$W$505, MATCH($B$6 &amp; $A111, 'F6 - Debt Dataset'!$E$6:$E$505 &amp; 'F6 - Debt Dataset'!$DF$6:$DF$505, 0)), 0)</f>
        <v>0</v>
      </c>
      <c r="M111" s="419" t="str" cm="1">
        <f t="array" ref="M111">IFERROR(INDEX('F6 - Debt Dataset'!$E$6:$E$505, MATCH($B$6 &amp; $A111, 'F6 - Debt Dataset'!$E$6:$E$505 &amp; 'F6 - Debt Dataset'!$DF$6:$DF$505, 0)), "-")</f>
        <v>-</v>
      </c>
      <c r="N111" s="419" t="str" cm="1">
        <f t="array" ref="N111">IFERROR(INDEX('F6 - Debt Dataset'!$Y$6:$Y$505, MATCH($B$6 &amp; $A111, 'F6 - Debt Dataset'!$E$6:$E$505 &amp; 'F6 - Debt Dataset'!$DF$6:$DF$505, 0)), "-")</f>
        <v>-</v>
      </c>
      <c r="O111" s="417" cm="1">
        <f t="array" ref="O111">IFERROR(INDEX('F6 - Debt Dataset'!$Z$6:$Z$505, MATCH($B$6 &amp; $A111, 'F6 - Debt Dataset'!$E$6:$E$505 &amp; 'F6 - Debt Dataset'!$DF$6:$DF$505, 0)), 0)</f>
        <v>0</v>
      </c>
      <c r="P111" s="415" cm="1">
        <f t="array" ref="P111">IFERROR(INDEX('F6 - Debt Dataset'!$AA$6:$AA$505, MATCH($B$6 &amp; $A111, 'F6 - Debt Dataset'!$E$6:$E$505 &amp; 'F6 - Debt Dataset'!$DF$6:$DF$505, 0)), 0)</f>
        <v>0</v>
      </c>
      <c r="Q111" s="415" cm="1">
        <f t="array" ref="Q111">IFERROR(IF(P111=0, INDEX('I2 - Monthly Inflation'!$G$6:$H$413, MATCH(EOMONTH(EDATE(F111,-O111),0), 'I2 - Monthly Inflation'!$A$6:$A$389, 0), 1 + (N111 = "RPI")), P111), 0)</f>
        <v>0</v>
      </c>
      <c r="R111" s="415" t="str">
        <f t="shared" si="154"/>
        <v>-</v>
      </c>
      <c r="S111" s="415" t="str">
        <f t="shared" si="155"/>
        <v>-</v>
      </c>
      <c r="T111" s="422" t="str" cm="1">
        <f t="array" ref="T111">IFERROR(INDEX('F6 - Debt Dataset'!$AH$6:$AH$505, MATCH($B$6 &amp; $A111, 'F6 - Debt Dataset'!$E$6:$E$505 &amp; 'F6 - Debt Dataset'!$DF$6:$DF$505, 0)), "-")</f>
        <v>-</v>
      </c>
      <c r="U111" s="1351">
        <f t="shared" si="205"/>
        <v>0</v>
      </c>
      <c r="V111" s="360">
        <f t="shared" si="205"/>
        <v>0</v>
      </c>
      <c r="W111" s="360">
        <f t="shared" si="205"/>
        <v>0</v>
      </c>
      <c r="X111" s="360">
        <f t="shared" si="205"/>
        <v>0</v>
      </c>
      <c r="Y111" s="360">
        <f t="shared" si="205"/>
        <v>0</v>
      </c>
      <c r="Z111" s="360">
        <f t="shared" si="205"/>
        <v>0</v>
      </c>
      <c r="AA111" s="360">
        <f t="shared" si="205"/>
        <v>0</v>
      </c>
      <c r="AB111" s="360">
        <f t="shared" si="205"/>
        <v>0</v>
      </c>
      <c r="AC111" s="360">
        <f t="shared" si="205"/>
        <v>0</v>
      </c>
      <c r="AD111" s="360">
        <f t="shared" si="205"/>
        <v>0</v>
      </c>
      <c r="AE111" s="360">
        <f t="shared" si="205"/>
        <v>0</v>
      </c>
      <c r="AF111" s="360">
        <f t="shared" si="205"/>
        <v>0</v>
      </c>
      <c r="AG111" s="360">
        <f t="shared" si="205"/>
        <v>0</v>
      </c>
      <c r="AH111" s="360">
        <f t="shared" si="205"/>
        <v>0</v>
      </c>
      <c r="AI111" s="360">
        <f t="shared" si="205"/>
        <v>0</v>
      </c>
      <c r="AJ111" s="360">
        <f t="shared" si="205"/>
        <v>0</v>
      </c>
      <c r="AK111" s="360">
        <f t="shared" si="203"/>
        <v>0</v>
      </c>
      <c r="AL111" s="360">
        <f t="shared" si="203"/>
        <v>0</v>
      </c>
      <c r="AM111" s="360">
        <f t="shared" si="203"/>
        <v>0</v>
      </c>
      <c r="AN111" s="365">
        <f t="shared" si="186"/>
        <v>0</v>
      </c>
      <c r="AO111" s="323">
        <f t="shared" si="186"/>
        <v>0</v>
      </c>
      <c r="AP111" s="323">
        <f t="shared" si="186"/>
        <v>0</v>
      </c>
      <c r="AQ111" s="323">
        <f t="shared" si="186"/>
        <v>0</v>
      </c>
      <c r="AR111" s="323">
        <f t="shared" si="186"/>
        <v>0</v>
      </c>
      <c r="AS111" s="323">
        <f t="shared" si="186"/>
        <v>0</v>
      </c>
      <c r="AT111" s="323">
        <f t="shared" si="186"/>
        <v>0</v>
      </c>
      <c r="AU111" s="323">
        <f t="shared" si="186"/>
        <v>0</v>
      </c>
      <c r="AV111" s="323">
        <f t="shared" si="186"/>
        <v>0</v>
      </c>
      <c r="AW111" s="323">
        <f t="shared" si="186"/>
        <v>0</v>
      </c>
      <c r="AX111" s="323">
        <f t="shared" si="186"/>
        <v>0</v>
      </c>
      <c r="AY111" s="323">
        <f t="shared" si="183"/>
        <v>0</v>
      </c>
      <c r="AZ111" s="323">
        <f t="shared" si="183"/>
        <v>0</v>
      </c>
      <c r="BA111" s="323">
        <f t="shared" si="183"/>
        <v>0</v>
      </c>
      <c r="BB111" s="323">
        <f t="shared" si="183"/>
        <v>0</v>
      </c>
      <c r="BC111" s="323">
        <f t="shared" si="183"/>
        <v>0</v>
      </c>
      <c r="BD111" s="323">
        <f t="shared" si="183"/>
        <v>0</v>
      </c>
      <c r="BE111" s="323">
        <f t="shared" si="183"/>
        <v>0</v>
      </c>
      <c r="BF111" s="323">
        <f t="shared" si="183"/>
        <v>0</v>
      </c>
      <c r="BG111" s="365">
        <f t="shared" si="187"/>
        <v>0</v>
      </c>
      <c r="BH111" s="323">
        <f t="shared" si="187"/>
        <v>0</v>
      </c>
      <c r="BI111" s="323">
        <f t="shared" si="187"/>
        <v>0</v>
      </c>
      <c r="BJ111" s="323">
        <f t="shared" si="187"/>
        <v>0</v>
      </c>
      <c r="BK111" s="323">
        <f t="shared" si="187"/>
        <v>0</v>
      </c>
      <c r="BL111" s="323">
        <f t="shared" si="187"/>
        <v>0</v>
      </c>
      <c r="BM111" s="323">
        <f t="shared" si="187"/>
        <v>0</v>
      </c>
      <c r="BN111" s="323">
        <f t="shared" si="187"/>
        <v>0</v>
      </c>
      <c r="BO111" s="323">
        <f t="shared" si="187"/>
        <v>0</v>
      </c>
      <c r="BP111" s="323">
        <f t="shared" si="187"/>
        <v>0</v>
      </c>
      <c r="BQ111" s="323">
        <f t="shared" si="187"/>
        <v>0</v>
      </c>
      <c r="BR111" s="323">
        <f t="shared" si="184"/>
        <v>0</v>
      </c>
      <c r="BS111" s="323">
        <f t="shared" si="184"/>
        <v>0</v>
      </c>
      <c r="BT111" s="323">
        <f t="shared" si="184"/>
        <v>0</v>
      </c>
      <c r="BU111" s="323">
        <f t="shared" si="184"/>
        <v>0</v>
      </c>
      <c r="BV111" s="323">
        <f t="shared" si="184"/>
        <v>0</v>
      </c>
      <c r="BW111" s="323">
        <f t="shared" si="184"/>
        <v>0</v>
      </c>
      <c r="BX111" s="323">
        <f t="shared" si="184"/>
        <v>0</v>
      </c>
      <c r="BY111" s="323">
        <f t="shared" si="184"/>
        <v>0</v>
      </c>
      <c r="BZ111" s="365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323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323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323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323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323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323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323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323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323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323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323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323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323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323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323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323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323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64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44">
        <f t="shared" si="188"/>
        <v>0</v>
      </c>
      <c r="CT111" s="1344">
        <f t="shared" si="188"/>
        <v>0</v>
      </c>
      <c r="CU111" s="1344">
        <f t="shared" si="188"/>
        <v>0</v>
      </c>
      <c r="CV111" s="1344">
        <f t="shared" si="188"/>
        <v>0</v>
      </c>
      <c r="CW111" s="1344">
        <f t="shared" si="188"/>
        <v>0</v>
      </c>
      <c r="CX111" s="1344">
        <f t="shared" si="168"/>
        <v>0</v>
      </c>
      <c r="CY111" s="1344">
        <f t="shared" si="168"/>
        <v>0</v>
      </c>
      <c r="CZ111" s="1344">
        <f t="shared" si="168"/>
        <v>0</v>
      </c>
      <c r="DA111" s="1344">
        <f t="shared" si="168"/>
        <v>0</v>
      </c>
      <c r="DB111" s="1344">
        <f t="shared" si="168"/>
        <v>0</v>
      </c>
      <c r="DC111" s="1344">
        <f t="shared" ref="DC111:DJ142" si="206">IF($K111 = 0, 0, (((1+$L111)^AF111)-1)*CK111/$Q111)</f>
        <v>0</v>
      </c>
      <c r="DD111" s="1344">
        <f t="shared" si="206"/>
        <v>0</v>
      </c>
      <c r="DE111" s="1344">
        <f t="shared" si="206"/>
        <v>0</v>
      </c>
      <c r="DF111" s="1344">
        <f t="shared" si="206"/>
        <v>0</v>
      </c>
      <c r="DG111" s="1344">
        <f t="shared" si="206"/>
        <v>0</v>
      </c>
      <c r="DH111" s="1344">
        <f t="shared" si="206"/>
        <v>0</v>
      </c>
      <c r="DI111" s="1344">
        <f t="shared" si="206"/>
        <v>0</v>
      </c>
      <c r="DJ111" s="1344">
        <f t="shared" si="206"/>
        <v>0</v>
      </c>
      <c r="DK111" s="365">
        <f t="shared" si="189"/>
        <v>0</v>
      </c>
      <c r="DL111" s="323">
        <f t="shared" si="189"/>
        <v>0</v>
      </c>
      <c r="DM111" s="323">
        <f t="shared" si="189"/>
        <v>0</v>
      </c>
      <c r="DN111" s="323">
        <f t="shared" si="189"/>
        <v>0</v>
      </c>
      <c r="DO111" s="323">
        <f t="shared" si="189"/>
        <v>0</v>
      </c>
      <c r="DP111" s="323">
        <f t="shared" si="169"/>
        <v>0</v>
      </c>
      <c r="DQ111" s="323">
        <f t="shared" si="169"/>
        <v>0</v>
      </c>
      <c r="DR111" s="323">
        <f t="shared" si="169"/>
        <v>0</v>
      </c>
      <c r="DS111" s="323">
        <f t="shared" si="169"/>
        <v>0</v>
      </c>
      <c r="DT111" s="323">
        <f t="shared" si="169"/>
        <v>0</v>
      </c>
      <c r="DU111" s="323">
        <f t="shared" ref="DU111:EB142" si="207">$K111*DC111</f>
        <v>0</v>
      </c>
      <c r="DV111" s="323">
        <f t="shared" si="207"/>
        <v>0</v>
      </c>
      <c r="DW111" s="323">
        <f t="shared" si="207"/>
        <v>0</v>
      </c>
      <c r="DX111" s="323">
        <f t="shared" si="207"/>
        <v>0</v>
      </c>
      <c r="DY111" s="323">
        <f t="shared" si="207"/>
        <v>0</v>
      </c>
      <c r="DZ111" s="323">
        <f t="shared" si="207"/>
        <v>0</v>
      </c>
      <c r="EA111" s="323">
        <f t="shared" si="207"/>
        <v>0</v>
      </c>
      <c r="EB111" s="323">
        <f t="shared" si="207"/>
        <v>0</v>
      </c>
      <c r="EC111" s="365">
        <f t="shared" si="190"/>
        <v>0</v>
      </c>
      <c r="ED111" s="323">
        <f t="shared" si="190"/>
        <v>0</v>
      </c>
      <c r="EE111" s="323">
        <f t="shared" si="190"/>
        <v>0</v>
      </c>
      <c r="EF111" s="323">
        <f t="shared" si="190"/>
        <v>0</v>
      </c>
      <c r="EG111" s="323">
        <f t="shared" si="190"/>
        <v>0</v>
      </c>
      <c r="EH111" s="323">
        <f t="shared" si="170"/>
        <v>0</v>
      </c>
      <c r="EI111" s="323">
        <f t="shared" si="170"/>
        <v>0</v>
      </c>
      <c r="EJ111" s="323">
        <f t="shared" si="170"/>
        <v>0</v>
      </c>
      <c r="EK111" s="323">
        <f t="shared" si="170"/>
        <v>0</v>
      </c>
      <c r="EL111" s="323">
        <f t="shared" si="170"/>
        <v>0</v>
      </c>
      <c r="EM111" s="323">
        <f t="shared" ref="EM111:ET142" si="208">LR111</f>
        <v>0</v>
      </c>
      <c r="EN111" s="323">
        <f t="shared" si="208"/>
        <v>0</v>
      </c>
      <c r="EO111" s="323">
        <f t="shared" si="208"/>
        <v>0</v>
      </c>
      <c r="EP111" s="323">
        <f t="shared" si="208"/>
        <v>0</v>
      </c>
      <c r="EQ111" s="323">
        <f t="shared" si="208"/>
        <v>0</v>
      </c>
      <c r="ER111" s="323">
        <f t="shared" si="208"/>
        <v>0</v>
      </c>
      <c r="ES111" s="323">
        <f t="shared" si="208"/>
        <v>0</v>
      </c>
      <c r="ET111" s="323">
        <f t="shared" si="208"/>
        <v>0</v>
      </c>
      <c r="EU111" s="1352">
        <f t="shared" si="191"/>
        <v>0</v>
      </c>
      <c r="EV111" s="1344">
        <f t="shared" si="191"/>
        <v>0</v>
      </c>
      <c r="EW111" s="1344">
        <f t="shared" si="191"/>
        <v>0</v>
      </c>
      <c r="EX111" s="1344">
        <f t="shared" si="191"/>
        <v>0</v>
      </c>
      <c r="EY111" s="1344">
        <f t="shared" si="191"/>
        <v>0</v>
      </c>
      <c r="EZ111" s="1344">
        <f t="shared" si="191"/>
        <v>0</v>
      </c>
      <c r="FA111" s="1344">
        <f t="shared" si="191"/>
        <v>0</v>
      </c>
      <c r="FB111" s="1344">
        <f t="shared" si="191"/>
        <v>0</v>
      </c>
      <c r="FC111" s="1344">
        <f t="shared" si="191"/>
        <v>0</v>
      </c>
      <c r="FD111" s="1344">
        <f t="shared" si="191"/>
        <v>0</v>
      </c>
      <c r="FE111" s="1344">
        <f t="shared" si="191"/>
        <v>0</v>
      </c>
      <c r="FF111" s="1344">
        <f t="shared" si="185"/>
        <v>0</v>
      </c>
      <c r="FG111" s="1344">
        <f t="shared" si="185"/>
        <v>0</v>
      </c>
      <c r="FH111" s="1344">
        <f t="shared" si="185"/>
        <v>0</v>
      </c>
      <c r="FI111" s="1344">
        <f t="shared" si="185"/>
        <v>0</v>
      </c>
      <c r="FJ111" s="1344">
        <f t="shared" si="185"/>
        <v>0</v>
      </c>
      <c r="FK111" s="1344">
        <f t="shared" si="181"/>
        <v>0</v>
      </c>
      <c r="FL111" s="1344">
        <f t="shared" si="181"/>
        <v>0</v>
      </c>
      <c r="FM111" s="1352">
        <f t="shared" si="199"/>
        <v>0</v>
      </c>
      <c r="FN111" s="1344">
        <f t="shared" si="199"/>
        <v>0</v>
      </c>
      <c r="FO111" s="1344">
        <f t="shared" si="199"/>
        <v>0</v>
      </c>
      <c r="FP111" s="1344">
        <f t="shared" si="197"/>
        <v>0</v>
      </c>
      <c r="FQ111" s="1344">
        <f t="shared" si="197"/>
        <v>0</v>
      </c>
      <c r="FR111" s="1344">
        <f t="shared" si="197"/>
        <v>0</v>
      </c>
      <c r="FS111" s="1344">
        <f t="shared" si="197"/>
        <v>0</v>
      </c>
      <c r="FT111" s="1344">
        <f t="shared" si="197"/>
        <v>0</v>
      </c>
      <c r="FU111" s="1344">
        <f t="shared" si="197"/>
        <v>0</v>
      </c>
      <c r="FV111" s="1344">
        <f t="shared" si="197"/>
        <v>0</v>
      </c>
      <c r="FW111" s="1344">
        <f t="shared" si="197"/>
        <v>0</v>
      </c>
      <c r="FX111" s="1344">
        <f t="shared" si="197"/>
        <v>0</v>
      </c>
      <c r="FY111" s="1344">
        <f t="shared" si="197"/>
        <v>0</v>
      </c>
      <c r="FZ111" s="1344">
        <f t="shared" si="197"/>
        <v>0</v>
      </c>
      <c r="GA111" s="1344">
        <f t="shared" si="160"/>
        <v>0</v>
      </c>
      <c r="GB111" s="1344">
        <f t="shared" si="160"/>
        <v>0</v>
      </c>
      <c r="GC111" s="1344">
        <f t="shared" si="158"/>
        <v>0</v>
      </c>
      <c r="GD111" s="1344">
        <f t="shared" si="158"/>
        <v>0</v>
      </c>
      <c r="GE111" s="365">
        <f t="shared" si="192"/>
        <v>0</v>
      </c>
      <c r="GF111" s="323">
        <f t="shared" si="192"/>
        <v>0</v>
      </c>
      <c r="GG111" s="323">
        <f t="shared" si="192"/>
        <v>0</v>
      </c>
      <c r="GH111" s="323">
        <f t="shared" si="192"/>
        <v>0</v>
      </c>
      <c r="GI111" s="323">
        <f t="shared" si="192"/>
        <v>0</v>
      </c>
      <c r="GJ111" s="323">
        <f t="shared" si="192"/>
        <v>0</v>
      </c>
      <c r="GK111" s="323">
        <f t="shared" si="192"/>
        <v>0</v>
      </c>
      <c r="GL111" s="323">
        <f t="shared" si="192"/>
        <v>0</v>
      </c>
      <c r="GM111" s="323">
        <f t="shared" si="192"/>
        <v>0</v>
      </c>
      <c r="GN111" s="323">
        <f t="shared" si="192"/>
        <v>0</v>
      </c>
      <c r="GO111" s="323">
        <f t="shared" si="192"/>
        <v>0</v>
      </c>
      <c r="GP111" s="323">
        <f t="shared" si="192"/>
        <v>0</v>
      </c>
      <c r="GQ111" s="323">
        <f t="shared" si="201"/>
        <v>0</v>
      </c>
      <c r="GR111" s="323">
        <f t="shared" si="201"/>
        <v>0</v>
      </c>
      <c r="GS111" s="323">
        <f t="shared" si="201"/>
        <v>0</v>
      </c>
      <c r="GT111" s="323">
        <f t="shared" si="201"/>
        <v>0</v>
      </c>
      <c r="GU111" s="323">
        <f t="shared" si="201"/>
        <v>0</v>
      </c>
      <c r="GV111" s="323">
        <f t="shared" si="201"/>
        <v>0</v>
      </c>
      <c r="GW111" s="365">
        <f t="shared" si="201"/>
        <v>0</v>
      </c>
      <c r="GX111" s="323">
        <f t="shared" si="201"/>
        <v>0</v>
      </c>
      <c r="GY111" s="323">
        <f t="shared" si="201"/>
        <v>0</v>
      </c>
      <c r="GZ111" s="323">
        <f t="shared" si="176"/>
        <v>0</v>
      </c>
      <c r="HA111" s="323">
        <f t="shared" si="176"/>
        <v>0</v>
      </c>
      <c r="HB111" s="323">
        <f t="shared" si="176"/>
        <v>0</v>
      </c>
      <c r="HC111" s="323">
        <f t="shared" si="176"/>
        <v>0</v>
      </c>
      <c r="HD111" s="323">
        <f t="shared" si="176"/>
        <v>0</v>
      </c>
      <c r="HE111" s="323">
        <f t="shared" si="176"/>
        <v>0</v>
      </c>
      <c r="HF111" s="323">
        <f t="shared" si="176"/>
        <v>0</v>
      </c>
      <c r="HG111" s="323">
        <f t="shared" si="176"/>
        <v>0</v>
      </c>
      <c r="HH111" s="323">
        <f t="shared" si="176"/>
        <v>0</v>
      </c>
      <c r="HI111" s="323">
        <f t="shared" si="127"/>
        <v>0</v>
      </c>
      <c r="HJ111" s="323">
        <f t="shared" si="127"/>
        <v>0</v>
      </c>
      <c r="HK111" s="323">
        <f t="shared" si="127"/>
        <v>0</v>
      </c>
      <c r="HL111" s="323">
        <f t="shared" si="127"/>
        <v>0</v>
      </c>
      <c r="HM111" s="323">
        <f t="shared" si="127"/>
        <v>0</v>
      </c>
      <c r="HN111" s="364">
        <f t="shared" si="127"/>
        <v>0</v>
      </c>
      <c r="HP111" s="1354">
        <f t="shared" si="193"/>
        <v>0</v>
      </c>
      <c r="HQ111" s="1355">
        <f t="shared" si="193"/>
        <v>0</v>
      </c>
      <c r="HR111" s="1355">
        <f t="shared" si="193"/>
        <v>0</v>
      </c>
      <c r="HS111" s="1355">
        <f t="shared" si="193"/>
        <v>0</v>
      </c>
      <c r="HT111" s="1355">
        <f t="shared" si="193"/>
        <v>0</v>
      </c>
      <c r="HU111" s="1355">
        <f t="shared" si="171"/>
        <v>0</v>
      </c>
      <c r="HV111" s="1355">
        <f t="shared" si="171"/>
        <v>0</v>
      </c>
      <c r="HW111" s="1355">
        <f t="shared" si="171"/>
        <v>0</v>
      </c>
      <c r="HX111" s="1355">
        <f t="shared" si="171"/>
        <v>0</v>
      </c>
      <c r="HY111" s="1355">
        <f t="shared" si="171"/>
        <v>0</v>
      </c>
      <c r="HZ111" s="1355">
        <f t="shared" ref="HZ111:IG142" si="209">IF(BR111=0,0,($I111-$F111)/365)*BR111</f>
        <v>0</v>
      </c>
      <c r="IA111" s="1355">
        <f t="shared" si="209"/>
        <v>0</v>
      </c>
      <c r="IB111" s="1355">
        <f t="shared" si="209"/>
        <v>0</v>
      </c>
      <c r="IC111" s="1355">
        <f t="shared" si="209"/>
        <v>0</v>
      </c>
      <c r="ID111" s="1355">
        <f t="shared" si="209"/>
        <v>0</v>
      </c>
      <c r="IE111" s="1355">
        <f t="shared" si="209"/>
        <v>0</v>
      </c>
      <c r="IF111" s="1355">
        <f t="shared" si="209"/>
        <v>0</v>
      </c>
      <c r="IG111" s="1355">
        <f t="shared" si="209"/>
        <v>0</v>
      </c>
      <c r="IH111" s="1354">
        <f t="shared" si="194"/>
        <v>0</v>
      </c>
      <c r="II111" s="1355">
        <f t="shared" si="194"/>
        <v>0</v>
      </c>
      <c r="IJ111" s="1355">
        <f t="shared" si="194"/>
        <v>0</v>
      </c>
      <c r="IK111" s="1355">
        <f t="shared" si="194"/>
        <v>0</v>
      </c>
      <c r="IL111" s="1355">
        <f t="shared" si="194"/>
        <v>0</v>
      </c>
      <c r="IM111" s="1355">
        <f t="shared" si="172"/>
        <v>0</v>
      </c>
      <c r="IN111" s="1355">
        <f t="shared" si="172"/>
        <v>0</v>
      </c>
      <c r="IO111" s="1355">
        <f t="shared" si="172"/>
        <v>0</v>
      </c>
      <c r="IP111" s="1355">
        <f t="shared" si="172"/>
        <v>0</v>
      </c>
      <c r="IQ111" s="1355">
        <f t="shared" si="172"/>
        <v>0</v>
      </c>
      <c r="IR111" s="1355">
        <f t="shared" ref="IR111:IY142" si="210">IF($F111 = "-", 0, IF($I111&lt;IR$9,0,($I111-IR$9)/365)*BR111)</f>
        <v>0</v>
      </c>
      <c r="IS111" s="1355">
        <f t="shared" si="210"/>
        <v>0</v>
      </c>
      <c r="IT111" s="1355">
        <f t="shared" si="210"/>
        <v>0</v>
      </c>
      <c r="IU111" s="1355">
        <f t="shared" si="210"/>
        <v>0</v>
      </c>
      <c r="IV111" s="1355">
        <f t="shared" si="210"/>
        <v>0</v>
      </c>
      <c r="IW111" s="1355">
        <f t="shared" si="210"/>
        <v>0</v>
      </c>
      <c r="IX111" s="1355">
        <f t="shared" si="210"/>
        <v>0</v>
      </c>
      <c r="IY111" s="1355">
        <f t="shared" si="210"/>
        <v>0</v>
      </c>
      <c r="IZ111" s="1356">
        <f t="shared" si="204"/>
        <v>0</v>
      </c>
      <c r="JA111" s="1357">
        <f t="shared" si="204"/>
        <v>0</v>
      </c>
      <c r="JB111" s="1357">
        <f t="shared" si="204"/>
        <v>0</v>
      </c>
      <c r="JC111" s="1357">
        <f t="shared" si="204"/>
        <v>0</v>
      </c>
      <c r="JD111" s="1357">
        <f t="shared" si="204"/>
        <v>0</v>
      </c>
      <c r="JE111" s="1357">
        <f t="shared" si="204"/>
        <v>0</v>
      </c>
      <c r="JF111" s="1357">
        <f t="shared" si="204"/>
        <v>0</v>
      </c>
      <c r="JG111" s="1357">
        <f t="shared" si="204"/>
        <v>0</v>
      </c>
      <c r="JH111" s="1357">
        <f t="shared" si="204"/>
        <v>0</v>
      </c>
      <c r="JI111" s="1357">
        <f t="shared" si="204"/>
        <v>0</v>
      </c>
      <c r="JJ111" s="1357">
        <f t="shared" si="204"/>
        <v>0</v>
      </c>
      <c r="JK111" s="1357">
        <f t="shared" si="204"/>
        <v>0</v>
      </c>
      <c r="JL111" s="1357">
        <f t="shared" si="204"/>
        <v>0</v>
      </c>
      <c r="JM111" s="1357">
        <f t="shared" si="204"/>
        <v>0</v>
      </c>
      <c r="JN111" s="1357">
        <f t="shared" si="204"/>
        <v>0</v>
      </c>
      <c r="JO111" s="1357">
        <f t="shared" si="122"/>
        <v>0</v>
      </c>
      <c r="JP111" s="1357">
        <f t="shared" si="122"/>
        <v>0</v>
      </c>
      <c r="JQ111" s="1358">
        <f t="shared" si="122"/>
        <v>0</v>
      </c>
      <c r="JS111" s="370"/>
      <c r="JT111" s="366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52">
        <f t="shared" si="198"/>
        <v>0</v>
      </c>
      <c r="JV111" s="1252">
        <f t="shared" si="198"/>
        <v>0</v>
      </c>
      <c r="JW111" s="1252">
        <f t="shared" si="198"/>
        <v>0</v>
      </c>
      <c r="JX111" s="1252">
        <f t="shared" si="198"/>
        <v>0</v>
      </c>
      <c r="JY111" s="1252">
        <f t="shared" si="198"/>
        <v>0</v>
      </c>
      <c r="JZ111" s="1252">
        <f t="shared" si="198"/>
        <v>0</v>
      </c>
      <c r="KA111" s="1252">
        <f t="shared" si="198"/>
        <v>0</v>
      </c>
      <c r="KB111" s="1252">
        <f t="shared" si="198"/>
        <v>0</v>
      </c>
      <c r="KC111" s="1252">
        <f t="shared" si="198"/>
        <v>0</v>
      </c>
      <c r="KD111" s="1252">
        <f t="shared" si="198"/>
        <v>0</v>
      </c>
      <c r="KE111" s="1252">
        <f t="shared" si="198"/>
        <v>0</v>
      </c>
      <c r="KF111" s="1252">
        <f t="shared" si="198"/>
        <v>0</v>
      </c>
      <c r="KG111" s="1252">
        <f t="shared" si="198"/>
        <v>0</v>
      </c>
      <c r="KH111" s="1252">
        <f t="shared" si="195"/>
        <v>0</v>
      </c>
      <c r="KI111" s="1252">
        <f t="shared" si="195"/>
        <v>0</v>
      </c>
      <c r="KJ111" s="1252">
        <f t="shared" si="195"/>
        <v>0</v>
      </c>
      <c r="KK111" s="1253">
        <f t="shared" si="159"/>
        <v>0</v>
      </c>
      <c r="KM111" s="370"/>
      <c r="KN111" s="323">
        <f t="shared" si="202"/>
        <v>0</v>
      </c>
      <c r="KO111" s="323">
        <f t="shared" si="202"/>
        <v>0</v>
      </c>
      <c r="KP111" s="323">
        <f t="shared" si="202"/>
        <v>0</v>
      </c>
      <c r="KQ111" s="323">
        <f t="shared" si="202"/>
        <v>0</v>
      </c>
      <c r="KR111" s="323">
        <f t="shared" si="202"/>
        <v>0</v>
      </c>
      <c r="KS111" s="323">
        <f t="shared" si="202"/>
        <v>0</v>
      </c>
      <c r="KT111" s="323">
        <f t="shared" si="202"/>
        <v>0</v>
      </c>
      <c r="KU111" s="323">
        <f t="shared" si="202"/>
        <v>0</v>
      </c>
      <c r="KV111" s="323">
        <f t="shared" si="202"/>
        <v>0</v>
      </c>
      <c r="KW111" s="323">
        <f t="shared" si="202"/>
        <v>0</v>
      </c>
      <c r="KX111" s="323">
        <f t="shared" si="202"/>
        <v>0</v>
      </c>
      <c r="KY111" s="323">
        <f t="shared" si="202"/>
        <v>0</v>
      </c>
      <c r="KZ111" s="323">
        <f t="shared" si="202"/>
        <v>0</v>
      </c>
      <c r="LA111" s="323">
        <f t="shared" si="202"/>
        <v>0</v>
      </c>
      <c r="LB111" s="323">
        <f t="shared" si="202"/>
        <v>0</v>
      </c>
      <c r="LC111" s="323">
        <f t="shared" si="202"/>
        <v>0</v>
      </c>
      <c r="LD111" s="323">
        <f t="shared" si="202"/>
        <v>0</v>
      </c>
      <c r="LE111" s="364">
        <f t="shared" si="202"/>
        <v>0</v>
      </c>
      <c r="LG111" s="370"/>
      <c r="LH111" s="323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323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323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323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323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323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323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323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323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323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323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323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323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323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323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323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323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64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70"/>
      <c r="MB111" s="323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323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323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323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323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323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323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323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323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323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323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323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323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323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323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323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323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64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70"/>
      <c r="MV111" s="323">
        <f t="shared" si="196"/>
        <v>0</v>
      </c>
      <c r="MW111" s="323">
        <f t="shared" si="196"/>
        <v>0</v>
      </c>
      <c r="MX111" s="323">
        <f t="shared" si="196"/>
        <v>0</v>
      </c>
      <c r="MY111" s="323">
        <f t="shared" si="196"/>
        <v>0</v>
      </c>
      <c r="MZ111" s="323">
        <f t="shared" si="196"/>
        <v>0</v>
      </c>
      <c r="NA111" s="323">
        <f t="shared" si="174"/>
        <v>0</v>
      </c>
      <c r="NB111" s="323">
        <f t="shared" si="174"/>
        <v>0</v>
      </c>
      <c r="NC111" s="323">
        <f t="shared" si="174"/>
        <v>0</v>
      </c>
      <c r="ND111" s="323">
        <f t="shared" si="174"/>
        <v>0</v>
      </c>
      <c r="NE111" s="323">
        <f t="shared" si="174"/>
        <v>0</v>
      </c>
      <c r="NF111" s="323">
        <f t="shared" ref="NF111:NM142" si="211">SUM(KD111, KX111, LR111, ML111)</f>
        <v>0</v>
      </c>
      <c r="NG111" s="323">
        <f t="shared" si="211"/>
        <v>0</v>
      </c>
      <c r="NH111" s="323">
        <f t="shared" si="211"/>
        <v>0</v>
      </c>
      <c r="NI111" s="323">
        <f t="shared" si="211"/>
        <v>0</v>
      </c>
      <c r="NJ111" s="323">
        <f t="shared" si="211"/>
        <v>0</v>
      </c>
      <c r="NK111" s="323">
        <f t="shared" si="211"/>
        <v>0</v>
      </c>
      <c r="NL111" s="323">
        <f t="shared" si="211"/>
        <v>0</v>
      </c>
      <c r="NM111" s="364">
        <f t="shared" si="211"/>
        <v>0</v>
      </c>
      <c r="NO111" s="370"/>
      <c r="NP111" s="323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323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323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323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323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323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323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323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323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323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323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323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323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323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323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323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323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64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415">
        <f t="shared" si="157"/>
        <v>102</v>
      </c>
      <c r="B112" s="415" t="str" cm="1">
        <f t="array" ref="B112">IFERROR(INDEX('F6 - Debt Dataset'!$C$6:$C$505, MATCH($B$6 &amp; $A112, 'F6 - Debt Dataset'!$E$6:$E$505 &amp; 'F6 - Debt Dataset'!$DF$6:$DF$505, 0)), "-")</f>
        <v>-</v>
      </c>
      <c r="C112" s="415" t="str" cm="1">
        <f t="array" ref="C112">IFERROR(INDEX('F6 - Debt Dataset'!$A$6:$A$505, MATCH($B$6 &amp; $A112, 'F6 - Debt Dataset'!$E$6:$E$505 &amp; 'F6 - Debt Dataset'!$DF$6:$DF$505, 0)), "-")</f>
        <v>-</v>
      </c>
      <c r="D112" s="415" t="str" cm="1">
        <f t="array" ref="D112">IFERROR(INDEX('F6 - Debt Dataset'!$B$6:$B$505, MATCH($B$6 &amp; $A112, 'F6 - Debt Dataset'!$E$6:$E$505 &amp; 'F6 - Debt Dataset'!$DF$6:$DF$505, 0)), "-")</f>
        <v>-</v>
      </c>
      <c r="E112" s="415" t="str" cm="1">
        <f t="array" ref="E112">IFERROR(INDEX('F6 - Debt Dataset'!$H$6:$H$505, MATCH($B$6 &amp; $A112, 'F6 - Debt Dataset'!$E$6:$E$505 &amp; 'F6 - Debt Dataset'!$DF$6:$DF$505, 0)), "-")</f>
        <v>-</v>
      </c>
      <c r="F112" s="416" t="str" cm="1">
        <f t="array" ref="F112">IFERROR(INDEX('F6 - Debt Dataset'!$J$6:$J$505, MATCH($B$6 &amp;$A112, 'F6 - Debt Dataset'!$E$6:$E$505 &amp; 'F6 - Debt Dataset'!$DF$6:$DF$505, 0)), "-")</f>
        <v>-</v>
      </c>
      <c r="G112" s="416" t="str" cm="1">
        <f t="array" ref="G112">IFERROR(INDEX('F6 - Debt Dataset'!$K$6:$K$505, MATCH($B$6 &amp;$A112, 'F6 - Debt Dataset'!$E$6:$E$505 &amp; 'F6 - Debt Dataset'!$DF$6:$DF$505, 0)), "-")</f>
        <v>-</v>
      </c>
      <c r="H112" s="416" t="str" cm="1">
        <f t="array" ref="H112">IFERROR(INDEX('F6 - Debt Dataset'!$L$6:$L$505, MATCH($B$6 &amp;$A112, 'F6 - Debt Dataset'!$E$6:$E$505 &amp; 'F6 - Debt Dataset'!$DF$6:$DF$505, 0)), "-")</f>
        <v>-</v>
      </c>
      <c r="I112" s="416" t="str">
        <f t="shared" si="153"/>
        <v>-</v>
      </c>
      <c r="J112" s="415" t="str" cm="1">
        <f t="array" ref="J112">IFERROR(INDEX('F6 - Debt Dataset'!$N$6:$N$505, MATCH($B$6 &amp;$A112, 'F6 - Debt Dataset'!$E$6:$E$505 &amp; 'F6 - Debt Dataset'!$DF$6:$DF$505, 0)), "-")</f>
        <v>-</v>
      </c>
      <c r="K112" s="417" cm="1">
        <f t="array" ref="K112">IFERROR(INDEX('F6 - Debt Dataset'!$S$6:$S$505, MATCH($B$6 &amp; $A112, 'F6 - Debt Dataset'!$E$6:$E$505 &amp; 'F6 - Debt Dataset'!$DF$6:$DF$505, 0)), 0)</f>
        <v>0</v>
      </c>
      <c r="L112" s="1202" cm="1">
        <f t="array" ref="L112">IFERROR(INDEX('F6 - Debt Dataset'!$W$6:$W$505, MATCH($B$6 &amp; $A112, 'F6 - Debt Dataset'!$E$6:$E$505 &amp; 'F6 - Debt Dataset'!$DF$6:$DF$505, 0)), 0)</f>
        <v>0</v>
      </c>
      <c r="M112" s="419" t="str" cm="1">
        <f t="array" ref="M112">IFERROR(INDEX('F6 - Debt Dataset'!$E$6:$E$505, MATCH($B$6 &amp; $A112, 'F6 - Debt Dataset'!$E$6:$E$505 &amp; 'F6 - Debt Dataset'!$DF$6:$DF$505, 0)), "-")</f>
        <v>-</v>
      </c>
      <c r="N112" s="419" t="str" cm="1">
        <f t="array" ref="N112">IFERROR(INDEX('F6 - Debt Dataset'!$Y$6:$Y$505, MATCH($B$6 &amp; $A112, 'F6 - Debt Dataset'!$E$6:$E$505 &amp; 'F6 - Debt Dataset'!$DF$6:$DF$505, 0)), "-")</f>
        <v>-</v>
      </c>
      <c r="O112" s="417" cm="1">
        <f t="array" ref="O112">IFERROR(INDEX('F6 - Debt Dataset'!$Z$6:$Z$505, MATCH($B$6 &amp; $A112, 'F6 - Debt Dataset'!$E$6:$E$505 &amp; 'F6 - Debt Dataset'!$DF$6:$DF$505, 0)), 0)</f>
        <v>0</v>
      </c>
      <c r="P112" s="415" cm="1">
        <f t="array" ref="P112">IFERROR(INDEX('F6 - Debt Dataset'!$AA$6:$AA$505, MATCH($B$6 &amp; $A112, 'F6 - Debt Dataset'!$E$6:$E$505 &amp; 'F6 - Debt Dataset'!$DF$6:$DF$505, 0)), 0)</f>
        <v>0</v>
      </c>
      <c r="Q112" s="415" cm="1">
        <f t="array" ref="Q112">IFERROR(IF(P112=0, INDEX('I2 - Monthly Inflation'!$G$6:$H$413, MATCH(EOMONTH(EDATE(F112,-O112),0), 'I2 - Monthly Inflation'!$A$6:$A$389, 0), 1 + (N112 = "RPI")), P112), 0)</f>
        <v>0</v>
      </c>
      <c r="R112" s="415" t="str">
        <f t="shared" si="154"/>
        <v>-</v>
      </c>
      <c r="S112" s="415" t="str">
        <f t="shared" si="155"/>
        <v>-</v>
      </c>
      <c r="T112" s="422" t="str" cm="1">
        <f t="array" ref="T112">IFERROR(INDEX('F6 - Debt Dataset'!$AH$6:$AH$505, MATCH($B$6 &amp; $A112, 'F6 - Debt Dataset'!$E$6:$E$505 &amp; 'F6 - Debt Dataset'!$DF$6:$DF$505, 0)), "-")</f>
        <v>-</v>
      </c>
      <c r="U112" s="1351">
        <f t="shared" si="205"/>
        <v>0</v>
      </c>
      <c r="V112" s="360">
        <f t="shared" si="205"/>
        <v>0</v>
      </c>
      <c r="W112" s="360">
        <f t="shared" si="205"/>
        <v>0</v>
      </c>
      <c r="X112" s="360">
        <f t="shared" si="205"/>
        <v>0</v>
      </c>
      <c r="Y112" s="360">
        <f t="shared" si="205"/>
        <v>0</v>
      </c>
      <c r="Z112" s="360">
        <f t="shared" si="205"/>
        <v>0</v>
      </c>
      <c r="AA112" s="360">
        <f t="shared" si="205"/>
        <v>0</v>
      </c>
      <c r="AB112" s="360">
        <f t="shared" si="205"/>
        <v>0</v>
      </c>
      <c r="AC112" s="360">
        <f t="shared" si="205"/>
        <v>0</v>
      </c>
      <c r="AD112" s="360">
        <f t="shared" si="205"/>
        <v>0</v>
      </c>
      <c r="AE112" s="360">
        <f t="shared" si="205"/>
        <v>0</v>
      </c>
      <c r="AF112" s="360">
        <f t="shared" si="205"/>
        <v>0</v>
      </c>
      <c r="AG112" s="360">
        <f t="shared" si="205"/>
        <v>0</v>
      </c>
      <c r="AH112" s="360">
        <f t="shared" si="205"/>
        <v>0</v>
      </c>
      <c r="AI112" s="360">
        <f t="shared" si="205"/>
        <v>0</v>
      </c>
      <c r="AJ112" s="360">
        <f t="shared" si="205"/>
        <v>0</v>
      </c>
      <c r="AK112" s="360">
        <f t="shared" si="203"/>
        <v>0</v>
      </c>
      <c r="AL112" s="360">
        <f t="shared" si="203"/>
        <v>0</v>
      </c>
      <c r="AM112" s="360">
        <f t="shared" si="203"/>
        <v>0</v>
      </c>
      <c r="AN112" s="365">
        <f t="shared" si="186"/>
        <v>0</v>
      </c>
      <c r="AO112" s="323">
        <f t="shared" si="186"/>
        <v>0</v>
      </c>
      <c r="AP112" s="323">
        <f t="shared" si="186"/>
        <v>0</v>
      </c>
      <c r="AQ112" s="323">
        <f t="shared" si="186"/>
        <v>0</v>
      </c>
      <c r="AR112" s="323">
        <f t="shared" si="186"/>
        <v>0</v>
      </c>
      <c r="AS112" s="323">
        <f t="shared" si="186"/>
        <v>0</v>
      </c>
      <c r="AT112" s="323">
        <f t="shared" si="186"/>
        <v>0</v>
      </c>
      <c r="AU112" s="323">
        <f t="shared" si="186"/>
        <v>0</v>
      </c>
      <c r="AV112" s="323">
        <f t="shared" si="186"/>
        <v>0</v>
      </c>
      <c r="AW112" s="323">
        <f t="shared" si="186"/>
        <v>0</v>
      </c>
      <c r="AX112" s="323">
        <f t="shared" si="186"/>
        <v>0</v>
      </c>
      <c r="AY112" s="323">
        <f t="shared" si="183"/>
        <v>0</v>
      </c>
      <c r="AZ112" s="323">
        <f t="shared" si="183"/>
        <v>0</v>
      </c>
      <c r="BA112" s="323">
        <f t="shared" si="183"/>
        <v>0</v>
      </c>
      <c r="BB112" s="323">
        <f t="shared" si="183"/>
        <v>0</v>
      </c>
      <c r="BC112" s="323">
        <f t="shared" si="183"/>
        <v>0</v>
      </c>
      <c r="BD112" s="323">
        <f t="shared" si="183"/>
        <v>0</v>
      </c>
      <c r="BE112" s="323">
        <f t="shared" si="183"/>
        <v>0</v>
      </c>
      <c r="BF112" s="323">
        <f t="shared" si="183"/>
        <v>0</v>
      </c>
      <c r="BG112" s="365">
        <f t="shared" si="187"/>
        <v>0</v>
      </c>
      <c r="BH112" s="323">
        <f t="shared" si="187"/>
        <v>0</v>
      </c>
      <c r="BI112" s="323">
        <f t="shared" si="187"/>
        <v>0</v>
      </c>
      <c r="BJ112" s="323">
        <f t="shared" si="187"/>
        <v>0</v>
      </c>
      <c r="BK112" s="323">
        <f t="shared" si="187"/>
        <v>0</v>
      </c>
      <c r="BL112" s="323">
        <f t="shared" si="187"/>
        <v>0</v>
      </c>
      <c r="BM112" s="323">
        <f t="shared" si="187"/>
        <v>0</v>
      </c>
      <c r="BN112" s="323">
        <f t="shared" si="187"/>
        <v>0</v>
      </c>
      <c r="BO112" s="323">
        <f t="shared" si="187"/>
        <v>0</v>
      </c>
      <c r="BP112" s="323">
        <f t="shared" si="187"/>
        <v>0</v>
      </c>
      <c r="BQ112" s="323">
        <f t="shared" si="187"/>
        <v>0</v>
      </c>
      <c r="BR112" s="323">
        <f t="shared" si="184"/>
        <v>0</v>
      </c>
      <c r="BS112" s="323">
        <f t="shared" si="184"/>
        <v>0</v>
      </c>
      <c r="BT112" s="323">
        <f t="shared" si="184"/>
        <v>0</v>
      </c>
      <c r="BU112" s="323">
        <f t="shared" si="184"/>
        <v>0</v>
      </c>
      <c r="BV112" s="323">
        <f t="shared" si="184"/>
        <v>0</v>
      </c>
      <c r="BW112" s="323">
        <f t="shared" si="184"/>
        <v>0</v>
      </c>
      <c r="BX112" s="323">
        <f t="shared" si="184"/>
        <v>0</v>
      </c>
      <c r="BY112" s="323">
        <f t="shared" si="184"/>
        <v>0</v>
      </c>
      <c r="BZ112" s="365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323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323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323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323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323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323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323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323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323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323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323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323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323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323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323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323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323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64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44">
        <f t="shared" si="188"/>
        <v>0</v>
      </c>
      <c r="CT112" s="1344">
        <f t="shared" si="188"/>
        <v>0</v>
      </c>
      <c r="CU112" s="1344">
        <f t="shared" si="188"/>
        <v>0</v>
      </c>
      <c r="CV112" s="1344">
        <f t="shared" si="188"/>
        <v>0</v>
      </c>
      <c r="CW112" s="1344">
        <f t="shared" si="188"/>
        <v>0</v>
      </c>
      <c r="CX112" s="1344">
        <f t="shared" si="188"/>
        <v>0</v>
      </c>
      <c r="CY112" s="1344">
        <f t="shared" si="188"/>
        <v>0</v>
      </c>
      <c r="CZ112" s="1344">
        <f t="shared" si="188"/>
        <v>0</v>
      </c>
      <c r="DA112" s="1344">
        <f t="shared" si="188"/>
        <v>0</v>
      </c>
      <c r="DB112" s="1344">
        <f t="shared" si="188"/>
        <v>0</v>
      </c>
      <c r="DC112" s="1344">
        <f t="shared" si="206"/>
        <v>0</v>
      </c>
      <c r="DD112" s="1344">
        <f t="shared" si="206"/>
        <v>0</v>
      </c>
      <c r="DE112" s="1344">
        <f t="shared" si="206"/>
        <v>0</v>
      </c>
      <c r="DF112" s="1344">
        <f t="shared" si="206"/>
        <v>0</v>
      </c>
      <c r="DG112" s="1344">
        <f t="shared" si="206"/>
        <v>0</v>
      </c>
      <c r="DH112" s="1344">
        <f t="shared" si="206"/>
        <v>0</v>
      </c>
      <c r="DI112" s="1344">
        <f t="shared" si="206"/>
        <v>0</v>
      </c>
      <c r="DJ112" s="1344">
        <f t="shared" si="206"/>
        <v>0</v>
      </c>
      <c r="DK112" s="365">
        <f t="shared" si="189"/>
        <v>0</v>
      </c>
      <c r="DL112" s="323">
        <f t="shared" si="189"/>
        <v>0</v>
      </c>
      <c r="DM112" s="323">
        <f t="shared" si="189"/>
        <v>0</v>
      </c>
      <c r="DN112" s="323">
        <f t="shared" si="189"/>
        <v>0</v>
      </c>
      <c r="DO112" s="323">
        <f t="shared" si="189"/>
        <v>0</v>
      </c>
      <c r="DP112" s="323">
        <f t="shared" si="189"/>
        <v>0</v>
      </c>
      <c r="DQ112" s="323">
        <f t="shared" si="189"/>
        <v>0</v>
      </c>
      <c r="DR112" s="323">
        <f t="shared" si="189"/>
        <v>0</v>
      </c>
      <c r="DS112" s="323">
        <f t="shared" si="189"/>
        <v>0</v>
      </c>
      <c r="DT112" s="323">
        <f t="shared" si="189"/>
        <v>0</v>
      </c>
      <c r="DU112" s="323">
        <f t="shared" si="207"/>
        <v>0</v>
      </c>
      <c r="DV112" s="323">
        <f t="shared" si="207"/>
        <v>0</v>
      </c>
      <c r="DW112" s="323">
        <f t="shared" si="207"/>
        <v>0</v>
      </c>
      <c r="DX112" s="323">
        <f t="shared" si="207"/>
        <v>0</v>
      </c>
      <c r="DY112" s="323">
        <f t="shared" si="207"/>
        <v>0</v>
      </c>
      <c r="DZ112" s="323">
        <f t="shared" si="207"/>
        <v>0</v>
      </c>
      <c r="EA112" s="323">
        <f t="shared" si="207"/>
        <v>0</v>
      </c>
      <c r="EB112" s="323">
        <f t="shared" si="207"/>
        <v>0</v>
      </c>
      <c r="EC112" s="365">
        <f t="shared" si="190"/>
        <v>0</v>
      </c>
      <c r="ED112" s="323">
        <f t="shared" si="190"/>
        <v>0</v>
      </c>
      <c r="EE112" s="323">
        <f t="shared" si="190"/>
        <v>0</v>
      </c>
      <c r="EF112" s="323">
        <f t="shared" si="190"/>
        <v>0</v>
      </c>
      <c r="EG112" s="323">
        <f t="shared" si="190"/>
        <v>0</v>
      </c>
      <c r="EH112" s="323">
        <f t="shared" si="190"/>
        <v>0</v>
      </c>
      <c r="EI112" s="323">
        <f t="shared" si="190"/>
        <v>0</v>
      </c>
      <c r="EJ112" s="323">
        <f t="shared" si="190"/>
        <v>0</v>
      </c>
      <c r="EK112" s="323">
        <f t="shared" si="190"/>
        <v>0</v>
      </c>
      <c r="EL112" s="323">
        <f t="shared" si="190"/>
        <v>0</v>
      </c>
      <c r="EM112" s="323">
        <f t="shared" si="208"/>
        <v>0</v>
      </c>
      <c r="EN112" s="323">
        <f t="shared" si="208"/>
        <v>0</v>
      </c>
      <c r="EO112" s="323">
        <f t="shared" si="208"/>
        <v>0</v>
      </c>
      <c r="EP112" s="323">
        <f t="shared" si="208"/>
        <v>0</v>
      </c>
      <c r="EQ112" s="323">
        <f t="shared" si="208"/>
        <v>0</v>
      </c>
      <c r="ER112" s="323">
        <f t="shared" si="208"/>
        <v>0</v>
      </c>
      <c r="ES112" s="323">
        <f t="shared" si="208"/>
        <v>0</v>
      </c>
      <c r="ET112" s="323">
        <f t="shared" si="208"/>
        <v>0</v>
      </c>
      <c r="EU112" s="1352">
        <f t="shared" si="191"/>
        <v>0</v>
      </c>
      <c r="EV112" s="1344">
        <f t="shared" si="191"/>
        <v>0</v>
      </c>
      <c r="EW112" s="1344">
        <f t="shared" si="191"/>
        <v>0</v>
      </c>
      <c r="EX112" s="1344">
        <f t="shared" si="191"/>
        <v>0</v>
      </c>
      <c r="EY112" s="1344">
        <f t="shared" si="191"/>
        <v>0</v>
      </c>
      <c r="EZ112" s="1344">
        <f t="shared" si="191"/>
        <v>0</v>
      </c>
      <c r="FA112" s="1344">
        <f t="shared" si="191"/>
        <v>0</v>
      </c>
      <c r="FB112" s="1344">
        <f t="shared" si="191"/>
        <v>0</v>
      </c>
      <c r="FC112" s="1344">
        <f t="shared" si="191"/>
        <v>0</v>
      </c>
      <c r="FD112" s="1344">
        <f t="shared" si="191"/>
        <v>0</v>
      </c>
      <c r="FE112" s="1344">
        <f t="shared" si="191"/>
        <v>0</v>
      </c>
      <c r="FF112" s="1344">
        <f t="shared" si="185"/>
        <v>0</v>
      </c>
      <c r="FG112" s="1344">
        <f t="shared" si="185"/>
        <v>0</v>
      </c>
      <c r="FH112" s="1344">
        <f t="shared" si="185"/>
        <v>0</v>
      </c>
      <c r="FI112" s="1344">
        <f t="shared" si="185"/>
        <v>0</v>
      </c>
      <c r="FJ112" s="1344">
        <f t="shared" si="185"/>
        <v>0</v>
      </c>
      <c r="FK112" s="1344">
        <f t="shared" si="181"/>
        <v>0</v>
      </c>
      <c r="FL112" s="1344">
        <f t="shared" si="181"/>
        <v>0</v>
      </c>
      <c r="FM112" s="1352">
        <f t="shared" si="199"/>
        <v>0</v>
      </c>
      <c r="FN112" s="1344">
        <f t="shared" si="199"/>
        <v>0</v>
      </c>
      <c r="FO112" s="1344">
        <f t="shared" si="199"/>
        <v>0</v>
      </c>
      <c r="FP112" s="1344">
        <f t="shared" si="197"/>
        <v>0</v>
      </c>
      <c r="FQ112" s="1344">
        <f t="shared" si="197"/>
        <v>0</v>
      </c>
      <c r="FR112" s="1344">
        <f t="shared" si="197"/>
        <v>0</v>
      </c>
      <c r="FS112" s="1344">
        <f t="shared" si="197"/>
        <v>0</v>
      </c>
      <c r="FT112" s="1344">
        <f t="shared" si="197"/>
        <v>0</v>
      </c>
      <c r="FU112" s="1344">
        <f t="shared" si="197"/>
        <v>0</v>
      </c>
      <c r="FV112" s="1344">
        <f t="shared" si="197"/>
        <v>0</v>
      </c>
      <c r="FW112" s="1344">
        <f t="shared" si="197"/>
        <v>0</v>
      </c>
      <c r="FX112" s="1344">
        <f t="shared" si="197"/>
        <v>0</v>
      </c>
      <c r="FY112" s="1344">
        <f t="shared" si="197"/>
        <v>0</v>
      </c>
      <c r="FZ112" s="1344">
        <f t="shared" si="197"/>
        <v>0</v>
      </c>
      <c r="GA112" s="1344">
        <f t="shared" si="160"/>
        <v>0</v>
      </c>
      <c r="GB112" s="1344">
        <f t="shared" si="160"/>
        <v>0</v>
      </c>
      <c r="GC112" s="1344">
        <f t="shared" si="158"/>
        <v>0</v>
      </c>
      <c r="GD112" s="1344">
        <f t="shared" si="158"/>
        <v>0</v>
      </c>
      <c r="GE112" s="365">
        <f t="shared" si="192"/>
        <v>0</v>
      </c>
      <c r="GF112" s="323">
        <f t="shared" si="192"/>
        <v>0</v>
      </c>
      <c r="GG112" s="323">
        <f t="shared" si="192"/>
        <v>0</v>
      </c>
      <c r="GH112" s="323">
        <f t="shared" si="192"/>
        <v>0</v>
      </c>
      <c r="GI112" s="323">
        <f t="shared" si="192"/>
        <v>0</v>
      </c>
      <c r="GJ112" s="323">
        <f t="shared" si="192"/>
        <v>0</v>
      </c>
      <c r="GK112" s="323">
        <f t="shared" si="192"/>
        <v>0</v>
      </c>
      <c r="GL112" s="323">
        <f t="shared" si="192"/>
        <v>0</v>
      </c>
      <c r="GM112" s="323">
        <f t="shared" si="192"/>
        <v>0</v>
      </c>
      <c r="GN112" s="323">
        <f t="shared" si="192"/>
        <v>0</v>
      </c>
      <c r="GO112" s="323">
        <f t="shared" si="192"/>
        <v>0</v>
      </c>
      <c r="GP112" s="323">
        <f t="shared" si="192"/>
        <v>0</v>
      </c>
      <c r="GQ112" s="323">
        <f t="shared" si="201"/>
        <v>0</v>
      </c>
      <c r="GR112" s="323">
        <f t="shared" si="201"/>
        <v>0</v>
      </c>
      <c r="GS112" s="323">
        <f t="shared" si="201"/>
        <v>0</v>
      </c>
      <c r="GT112" s="323">
        <f t="shared" si="201"/>
        <v>0</v>
      </c>
      <c r="GU112" s="323">
        <f t="shared" si="201"/>
        <v>0</v>
      </c>
      <c r="GV112" s="323">
        <f t="shared" si="201"/>
        <v>0</v>
      </c>
      <c r="GW112" s="365">
        <f t="shared" si="201"/>
        <v>0</v>
      </c>
      <c r="GX112" s="323">
        <f t="shared" si="201"/>
        <v>0</v>
      </c>
      <c r="GY112" s="323">
        <f t="shared" si="201"/>
        <v>0</v>
      </c>
      <c r="GZ112" s="323">
        <f t="shared" si="176"/>
        <v>0</v>
      </c>
      <c r="HA112" s="323">
        <f t="shared" si="176"/>
        <v>0</v>
      </c>
      <c r="HB112" s="323">
        <f t="shared" si="176"/>
        <v>0</v>
      </c>
      <c r="HC112" s="323">
        <f t="shared" si="176"/>
        <v>0</v>
      </c>
      <c r="HD112" s="323">
        <f t="shared" si="176"/>
        <v>0</v>
      </c>
      <c r="HE112" s="323">
        <f t="shared" si="176"/>
        <v>0</v>
      </c>
      <c r="HF112" s="323">
        <f t="shared" si="176"/>
        <v>0</v>
      </c>
      <c r="HG112" s="323">
        <f t="shared" si="176"/>
        <v>0</v>
      </c>
      <c r="HH112" s="323">
        <f t="shared" si="176"/>
        <v>0</v>
      </c>
      <c r="HI112" s="323">
        <f t="shared" si="127"/>
        <v>0</v>
      </c>
      <c r="HJ112" s="323">
        <f t="shared" si="127"/>
        <v>0</v>
      </c>
      <c r="HK112" s="323">
        <f t="shared" si="127"/>
        <v>0</v>
      </c>
      <c r="HL112" s="323">
        <f t="shared" si="127"/>
        <v>0</v>
      </c>
      <c r="HM112" s="323">
        <f t="shared" si="127"/>
        <v>0</v>
      </c>
      <c r="HN112" s="364">
        <f t="shared" si="127"/>
        <v>0</v>
      </c>
      <c r="HP112" s="1354">
        <f t="shared" si="193"/>
        <v>0</v>
      </c>
      <c r="HQ112" s="1355">
        <f t="shared" si="193"/>
        <v>0</v>
      </c>
      <c r="HR112" s="1355">
        <f t="shared" si="193"/>
        <v>0</v>
      </c>
      <c r="HS112" s="1355">
        <f t="shared" si="193"/>
        <v>0</v>
      </c>
      <c r="HT112" s="1355">
        <f t="shared" si="193"/>
        <v>0</v>
      </c>
      <c r="HU112" s="1355">
        <f t="shared" si="193"/>
        <v>0</v>
      </c>
      <c r="HV112" s="1355">
        <f t="shared" si="193"/>
        <v>0</v>
      </c>
      <c r="HW112" s="1355">
        <f t="shared" si="193"/>
        <v>0</v>
      </c>
      <c r="HX112" s="1355">
        <f t="shared" si="193"/>
        <v>0</v>
      </c>
      <c r="HY112" s="1355">
        <f t="shared" si="193"/>
        <v>0</v>
      </c>
      <c r="HZ112" s="1355">
        <f t="shared" si="209"/>
        <v>0</v>
      </c>
      <c r="IA112" s="1355">
        <f t="shared" si="209"/>
        <v>0</v>
      </c>
      <c r="IB112" s="1355">
        <f t="shared" si="209"/>
        <v>0</v>
      </c>
      <c r="IC112" s="1355">
        <f t="shared" si="209"/>
        <v>0</v>
      </c>
      <c r="ID112" s="1355">
        <f t="shared" si="209"/>
        <v>0</v>
      </c>
      <c r="IE112" s="1355">
        <f t="shared" si="209"/>
        <v>0</v>
      </c>
      <c r="IF112" s="1355">
        <f t="shared" si="209"/>
        <v>0</v>
      </c>
      <c r="IG112" s="1355">
        <f t="shared" si="209"/>
        <v>0</v>
      </c>
      <c r="IH112" s="1354">
        <f t="shared" si="194"/>
        <v>0</v>
      </c>
      <c r="II112" s="1355">
        <f t="shared" si="194"/>
        <v>0</v>
      </c>
      <c r="IJ112" s="1355">
        <f t="shared" si="194"/>
        <v>0</v>
      </c>
      <c r="IK112" s="1355">
        <f t="shared" si="194"/>
        <v>0</v>
      </c>
      <c r="IL112" s="1355">
        <f t="shared" si="194"/>
        <v>0</v>
      </c>
      <c r="IM112" s="1355">
        <f t="shared" si="194"/>
        <v>0</v>
      </c>
      <c r="IN112" s="1355">
        <f t="shared" si="194"/>
        <v>0</v>
      </c>
      <c r="IO112" s="1355">
        <f t="shared" si="194"/>
        <v>0</v>
      </c>
      <c r="IP112" s="1355">
        <f t="shared" si="194"/>
        <v>0</v>
      </c>
      <c r="IQ112" s="1355">
        <f t="shared" si="194"/>
        <v>0</v>
      </c>
      <c r="IR112" s="1355">
        <f t="shared" si="210"/>
        <v>0</v>
      </c>
      <c r="IS112" s="1355">
        <f t="shared" si="210"/>
        <v>0</v>
      </c>
      <c r="IT112" s="1355">
        <f t="shared" si="210"/>
        <v>0</v>
      </c>
      <c r="IU112" s="1355">
        <f t="shared" si="210"/>
        <v>0</v>
      </c>
      <c r="IV112" s="1355">
        <f t="shared" si="210"/>
        <v>0</v>
      </c>
      <c r="IW112" s="1355">
        <f t="shared" si="210"/>
        <v>0</v>
      </c>
      <c r="IX112" s="1355">
        <f t="shared" si="210"/>
        <v>0</v>
      </c>
      <c r="IY112" s="1355">
        <f t="shared" si="210"/>
        <v>0</v>
      </c>
      <c r="IZ112" s="1356">
        <f t="shared" si="204"/>
        <v>0</v>
      </c>
      <c r="JA112" s="1357">
        <f t="shared" si="204"/>
        <v>0</v>
      </c>
      <c r="JB112" s="1357">
        <f t="shared" si="204"/>
        <v>0</v>
      </c>
      <c r="JC112" s="1357">
        <f t="shared" si="204"/>
        <v>0</v>
      </c>
      <c r="JD112" s="1357">
        <f t="shared" si="204"/>
        <v>0</v>
      </c>
      <c r="JE112" s="1357">
        <f t="shared" si="204"/>
        <v>0</v>
      </c>
      <c r="JF112" s="1357">
        <f t="shared" si="204"/>
        <v>0</v>
      </c>
      <c r="JG112" s="1357">
        <f t="shared" si="204"/>
        <v>0</v>
      </c>
      <c r="JH112" s="1357">
        <f t="shared" si="204"/>
        <v>0</v>
      </c>
      <c r="JI112" s="1357">
        <f t="shared" si="204"/>
        <v>0</v>
      </c>
      <c r="JJ112" s="1357">
        <f t="shared" si="204"/>
        <v>0</v>
      </c>
      <c r="JK112" s="1357">
        <f t="shared" si="204"/>
        <v>0</v>
      </c>
      <c r="JL112" s="1357">
        <f t="shared" si="204"/>
        <v>0</v>
      </c>
      <c r="JM112" s="1357">
        <f t="shared" si="204"/>
        <v>0</v>
      </c>
      <c r="JN112" s="1357">
        <f t="shared" si="204"/>
        <v>0</v>
      </c>
      <c r="JO112" s="1357">
        <f t="shared" si="122"/>
        <v>0</v>
      </c>
      <c r="JP112" s="1357">
        <f t="shared" si="122"/>
        <v>0</v>
      </c>
      <c r="JQ112" s="1358">
        <f t="shared" si="122"/>
        <v>0</v>
      </c>
      <c r="JS112" s="370"/>
      <c r="JT112" s="366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52">
        <f t="shared" si="198"/>
        <v>0</v>
      </c>
      <c r="JV112" s="1252">
        <f t="shared" si="198"/>
        <v>0</v>
      </c>
      <c r="JW112" s="1252">
        <f t="shared" si="198"/>
        <v>0</v>
      </c>
      <c r="JX112" s="1252">
        <f t="shared" si="198"/>
        <v>0</v>
      </c>
      <c r="JY112" s="1252">
        <f t="shared" si="198"/>
        <v>0</v>
      </c>
      <c r="JZ112" s="1252">
        <f t="shared" si="198"/>
        <v>0</v>
      </c>
      <c r="KA112" s="1252">
        <f t="shared" si="198"/>
        <v>0</v>
      </c>
      <c r="KB112" s="1252">
        <f t="shared" si="198"/>
        <v>0</v>
      </c>
      <c r="KC112" s="1252">
        <f t="shared" si="198"/>
        <v>0</v>
      </c>
      <c r="KD112" s="1252">
        <f t="shared" si="198"/>
        <v>0</v>
      </c>
      <c r="KE112" s="1252">
        <f t="shared" si="198"/>
        <v>0</v>
      </c>
      <c r="KF112" s="1252">
        <f t="shared" si="198"/>
        <v>0</v>
      </c>
      <c r="KG112" s="1252">
        <f t="shared" si="198"/>
        <v>0</v>
      </c>
      <c r="KH112" s="1252">
        <f t="shared" si="195"/>
        <v>0</v>
      </c>
      <c r="KI112" s="1252">
        <f t="shared" si="195"/>
        <v>0</v>
      </c>
      <c r="KJ112" s="1252">
        <f t="shared" si="195"/>
        <v>0</v>
      </c>
      <c r="KK112" s="1253">
        <f t="shared" si="159"/>
        <v>0</v>
      </c>
      <c r="KM112" s="370"/>
      <c r="KN112" s="323">
        <f t="shared" si="202"/>
        <v>0</v>
      </c>
      <c r="KO112" s="323">
        <f t="shared" si="202"/>
        <v>0</v>
      </c>
      <c r="KP112" s="323">
        <f t="shared" si="202"/>
        <v>0</v>
      </c>
      <c r="KQ112" s="323">
        <f t="shared" si="202"/>
        <v>0</v>
      </c>
      <c r="KR112" s="323">
        <f t="shared" si="202"/>
        <v>0</v>
      </c>
      <c r="KS112" s="323">
        <f t="shared" si="202"/>
        <v>0</v>
      </c>
      <c r="KT112" s="323">
        <f t="shared" si="202"/>
        <v>0</v>
      </c>
      <c r="KU112" s="323">
        <f t="shared" si="202"/>
        <v>0</v>
      </c>
      <c r="KV112" s="323">
        <f t="shared" si="202"/>
        <v>0</v>
      </c>
      <c r="KW112" s="323">
        <f t="shared" si="202"/>
        <v>0</v>
      </c>
      <c r="KX112" s="323">
        <f t="shared" si="202"/>
        <v>0</v>
      </c>
      <c r="KY112" s="323">
        <f t="shared" si="202"/>
        <v>0</v>
      </c>
      <c r="KZ112" s="323">
        <f t="shared" si="202"/>
        <v>0</v>
      </c>
      <c r="LA112" s="323">
        <f t="shared" si="202"/>
        <v>0</v>
      </c>
      <c r="LB112" s="323">
        <f t="shared" si="202"/>
        <v>0</v>
      </c>
      <c r="LC112" s="323">
        <f t="shared" si="202"/>
        <v>0</v>
      </c>
      <c r="LD112" s="323">
        <f t="shared" si="202"/>
        <v>0</v>
      </c>
      <c r="LE112" s="364">
        <f t="shared" si="202"/>
        <v>0</v>
      </c>
      <c r="LG112" s="370"/>
      <c r="LH112" s="323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323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323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323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323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323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323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323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323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323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323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323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323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323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323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323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323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64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70"/>
      <c r="MB112" s="323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323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323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323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323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323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323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323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323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323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323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323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323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323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323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323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323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64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70"/>
      <c r="MV112" s="323">
        <f t="shared" si="196"/>
        <v>0</v>
      </c>
      <c r="MW112" s="323">
        <f t="shared" si="196"/>
        <v>0</v>
      </c>
      <c r="MX112" s="323">
        <f t="shared" si="196"/>
        <v>0</v>
      </c>
      <c r="MY112" s="323">
        <f t="shared" si="196"/>
        <v>0</v>
      </c>
      <c r="MZ112" s="323">
        <f t="shared" si="196"/>
        <v>0</v>
      </c>
      <c r="NA112" s="323">
        <f t="shared" si="196"/>
        <v>0</v>
      </c>
      <c r="NB112" s="323">
        <f t="shared" si="196"/>
        <v>0</v>
      </c>
      <c r="NC112" s="323">
        <f t="shared" si="196"/>
        <v>0</v>
      </c>
      <c r="ND112" s="323">
        <f t="shared" si="196"/>
        <v>0</v>
      </c>
      <c r="NE112" s="323">
        <f t="shared" si="196"/>
        <v>0</v>
      </c>
      <c r="NF112" s="323">
        <f t="shared" si="211"/>
        <v>0</v>
      </c>
      <c r="NG112" s="323">
        <f t="shared" si="211"/>
        <v>0</v>
      </c>
      <c r="NH112" s="323">
        <f t="shared" si="211"/>
        <v>0</v>
      </c>
      <c r="NI112" s="323">
        <f t="shared" si="211"/>
        <v>0</v>
      </c>
      <c r="NJ112" s="323">
        <f t="shared" si="211"/>
        <v>0</v>
      </c>
      <c r="NK112" s="323">
        <f t="shared" si="211"/>
        <v>0</v>
      </c>
      <c r="NL112" s="323">
        <f t="shared" si="211"/>
        <v>0</v>
      </c>
      <c r="NM112" s="364">
        <f t="shared" si="211"/>
        <v>0</v>
      </c>
      <c r="NO112" s="370"/>
      <c r="NP112" s="323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323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323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323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323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323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323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323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323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323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323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323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323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323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323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323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323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64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415">
        <f t="shared" si="157"/>
        <v>103</v>
      </c>
      <c r="B113" s="415" t="str" cm="1">
        <f t="array" ref="B113">IFERROR(INDEX('F6 - Debt Dataset'!$C$6:$C$505, MATCH($B$6 &amp; $A113, 'F6 - Debt Dataset'!$E$6:$E$505 &amp; 'F6 - Debt Dataset'!$DF$6:$DF$505, 0)), "-")</f>
        <v>-</v>
      </c>
      <c r="C113" s="415" t="str" cm="1">
        <f t="array" ref="C113">IFERROR(INDEX('F6 - Debt Dataset'!$A$6:$A$505, MATCH($B$6 &amp; $A113, 'F6 - Debt Dataset'!$E$6:$E$505 &amp; 'F6 - Debt Dataset'!$DF$6:$DF$505, 0)), "-")</f>
        <v>-</v>
      </c>
      <c r="D113" s="415" t="str" cm="1">
        <f t="array" ref="D113">IFERROR(INDEX('F6 - Debt Dataset'!$B$6:$B$505, MATCH($B$6 &amp; $A113, 'F6 - Debt Dataset'!$E$6:$E$505 &amp; 'F6 - Debt Dataset'!$DF$6:$DF$505, 0)), "-")</f>
        <v>-</v>
      </c>
      <c r="E113" s="415" t="str" cm="1">
        <f t="array" ref="E113">IFERROR(INDEX('F6 - Debt Dataset'!$H$6:$H$505, MATCH($B$6 &amp; $A113, 'F6 - Debt Dataset'!$E$6:$E$505 &amp; 'F6 - Debt Dataset'!$DF$6:$DF$505, 0)), "-")</f>
        <v>-</v>
      </c>
      <c r="F113" s="416" t="str" cm="1">
        <f t="array" ref="F113">IFERROR(INDEX('F6 - Debt Dataset'!$J$6:$J$505, MATCH($B$6 &amp;$A113, 'F6 - Debt Dataset'!$E$6:$E$505 &amp; 'F6 - Debt Dataset'!$DF$6:$DF$505, 0)), "-")</f>
        <v>-</v>
      </c>
      <c r="G113" s="416" t="str" cm="1">
        <f t="array" ref="G113">IFERROR(INDEX('F6 - Debt Dataset'!$K$6:$K$505, MATCH($B$6 &amp;$A113, 'F6 - Debt Dataset'!$E$6:$E$505 &amp; 'F6 - Debt Dataset'!$DF$6:$DF$505, 0)), "-")</f>
        <v>-</v>
      </c>
      <c r="H113" s="416" t="str" cm="1">
        <f t="array" ref="H113">IFERROR(INDEX('F6 - Debt Dataset'!$L$6:$L$505, MATCH($B$6 &amp;$A113, 'F6 - Debt Dataset'!$E$6:$E$505 &amp; 'F6 - Debt Dataset'!$DF$6:$DF$505, 0)), "-")</f>
        <v>-</v>
      </c>
      <c r="I113" s="416" t="str">
        <f t="shared" si="153"/>
        <v>-</v>
      </c>
      <c r="J113" s="415" t="str" cm="1">
        <f t="array" ref="J113">IFERROR(INDEX('F6 - Debt Dataset'!$N$6:$N$505, MATCH($B$6 &amp;$A113, 'F6 - Debt Dataset'!$E$6:$E$505 &amp; 'F6 - Debt Dataset'!$DF$6:$DF$505, 0)), "-")</f>
        <v>-</v>
      </c>
      <c r="K113" s="417" cm="1">
        <f t="array" ref="K113">IFERROR(INDEX('F6 - Debt Dataset'!$S$6:$S$505, MATCH($B$6 &amp; $A113, 'F6 - Debt Dataset'!$E$6:$E$505 &amp; 'F6 - Debt Dataset'!$DF$6:$DF$505, 0)), 0)</f>
        <v>0</v>
      </c>
      <c r="L113" s="1202" cm="1">
        <f t="array" ref="L113">IFERROR(INDEX('F6 - Debt Dataset'!$W$6:$W$505, MATCH($B$6 &amp; $A113, 'F6 - Debt Dataset'!$E$6:$E$505 &amp; 'F6 - Debt Dataset'!$DF$6:$DF$505, 0)), 0)</f>
        <v>0</v>
      </c>
      <c r="M113" s="419" t="str" cm="1">
        <f t="array" ref="M113">IFERROR(INDEX('F6 - Debt Dataset'!$E$6:$E$505, MATCH($B$6 &amp; $A113, 'F6 - Debt Dataset'!$E$6:$E$505 &amp; 'F6 - Debt Dataset'!$DF$6:$DF$505, 0)), "-")</f>
        <v>-</v>
      </c>
      <c r="N113" s="419" t="str" cm="1">
        <f t="array" ref="N113">IFERROR(INDEX('F6 - Debt Dataset'!$Y$6:$Y$505, MATCH($B$6 &amp; $A113, 'F6 - Debt Dataset'!$E$6:$E$505 &amp; 'F6 - Debt Dataset'!$DF$6:$DF$505, 0)), "-")</f>
        <v>-</v>
      </c>
      <c r="O113" s="417" cm="1">
        <f t="array" ref="O113">IFERROR(INDEX('F6 - Debt Dataset'!$Z$6:$Z$505, MATCH($B$6 &amp; $A113, 'F6 - Debt Dataset'!$E$6:$E$505 &amp; 'F6 - Debt Dataset'!$DF$6:$DF$505, 0)), 0)</f>
        <v>0</v>
      </c>
      <c r="P113" s="415" cm="1">
        <f t="array" ref="P113">IFERROR(INDEX('F6 - Debt Dataset'!$AA$6:$AA$505, MATCH($B$6 &amp; $A113, 'F6 - Debt Dataset'!$E$6:$E$505 &amp; 'F6 - Debt Dataset'!$DF$6:$DF$505, 0)), 0)</f>
        <v>0</v>
      </c>
      <c r="Q113" s="415" cm="1">
        <f t="array" ref="Q113">IFERROR(IF(P113=0, INDEX('I2 - Monthly Inflation'!$G$6:$H$413, MATCH(EOMONTH(EDATE(F113,-O113),0), 'I2 - Monthly Inflation'!$A$6:$A$389, 0), 1 + (N113 = "RPI")), P113), 0)</f>
        <v>0</v>
      </c>
      <c r="R113" s="415" t="str">
        <f t="shared" si="154"/>
        <v>-</v>
      </c>
      <c r="S113" s="415" t="str">
        <f t="shared" si="155"/>
        <v>-</v>
      </c>
      <c r="T113" s="422" t="str" cm="1">
        <f t="array" ref="T113">IFERROR(INDEX('F6 - Debt Dataset'!$AH$6:$AH$505, MATCH($B$6 &amp; $A113, 'F6 - Debt Dataset'!$E$6:$E$505 &amp; 'F6 - Debt Dataset'!$DF$6:$DF$505, 0)), "-")</f>
        <v>-</v>
      </c>
      <c r="U113" s="1351">
        <f t="shared" si="205"/>
        <v>0</v>
      </c>
      <c r="V113" s="360">
        <f t="shared" si="205"/>
        <v>0</v>
      </c>
      <c r="W113" s="360">
        <f t="shared" si="205"/>
        <v>0</v>
      </c>
      <c r="X113" s="360">
        <f t="shared" si="205"/>
        <v>0</v>
      </c>
      <c r="Y113" s="360">
        <f t="shared" si="205"/>
        <v>0</v>
      </c>
      <c r="Z113" s="360">
        <f t="shared" si="205"/>
        <v>0</v>
      </c>
      <c r="AA113" s="360">
        <f t="shared" si="205"/>
        <v>0</v>
      </c>
      <c r="AB113" s="360">
        <f t="shared" si="205"/>
        <v>0</v>
      </c>
      <c r="AC113" s="360">
        <f t="shared" si="205"/>
        <v>0</v>
      </c>
      <c r="AD113" s="360">
        <f t="shared" si="205"/>
        <v>0</v>
      </c>
      <c r="AE113" s="360">
        <f t="shared" si="205"/>
        <v>0</v>
      </c>
      <c r="AF113" s="360">
        <f t="shared" si="205"/>
        <v>0</v>
      </c>
      <c r="AG113" s="360">
        <f t="shared" si="205"/>
        <v>0</v>
      </c>
      <c r="AH113" s="360">
        <f t="shared" si="205"/>
        <v>0</v>
      </c>
      <c r="AI113" s="360">
        <f t="shared" si="205"/>
        <v>0</v>
      </c>
      <c r="AJ113" s="360">
        <f t="shared" si="205"/>
        <v>0</v>
      </c>
      <c r="AK113" s="360">
        <f t="shared" si="203"/>
        <v>0</v>
      </c>
      <c r="AL113" s="360">
        <f t="shared" si="203"/>
        <v>0</v>
      </c>
      <c r="AM113" s="360">
        <f t="shared" si="203"/>
        <v>0</v>
      </c>
      <c r="AN113" s="365">
        <f t="shared" si="186"/>
        <v>0</v>
      </c>
      <c r="AO113" s="323">
        <f t="shared" si="186"/>
        <v>0</v>
      </c>
      <c r="AP113" s="323">
        <f t="shared" si="186"/>
        <v>0</v>
      </c>
      <c r="AQ113" s="323">
        <f t="shared" si="186"/>
        <v>0</v>
      </c>
      <c r="AR113" s="323">
        <f t="shared" si="186"/>
        <v>0</v>
      </c>
      <c r="AS113" s="323">
        <f t="shared" si="186"/>
        <v>0</v>
      </c>
      <c r="AT113" s="323">
        <f t="shared" si="186"/>
        <v>0</v>
      </c>
      <c r="AU113" s="323">
        <f t="shared" si="186"/>
        <v>0</v>
      </c>
      <c r="AV113" s="323">
        <f t="shared" si="186"/>
        <v>0</v>
      </c>
      <c r="AW113" s="323">
        <f t="shared" si="186"/>
        <v>0</v>
      </c>
      <c r="AX113" s="323">
        <f t="shared" si="186"/>
        <v>0</v>
      </c>
      <c r="AY113" s="323">
        <f t="shared" si="183"/>
        <v>0</v>
      </c>
      <c r="AZ113" s="323">
        <f t="shared" si="183"/>
        <v>0</v>
      </c>
      <c r="BA113" s="323">
        <f t="shared" si="183"/>
        <v>0</v>
      </c>
      <c r="BB113" s="323">
        <f t="shared" si="183"/>
        <v>0</v>
      </c>
      <c r="BC113" s="323">
        <f t="shared" si="183"/>
        <v>0</v>
      </c>
      <c r="BD113" s="323">
        <f t="shared" si="183"/>
        <v>0</v>
      </c>
      <c r="BE113" s="323">
        <f t="shared" si="183"/>
        <v>0</v>
      </c>
      <c r="BF113" s="323">
        <f t="shared" si="183"/>
        <v>0</v>
      </c>
      <c r="BG113" s="365">
        <f t="shared" si="187"/>
        <v>0</v>
      </c>
      <c r="BH113" s="323">
        <f t="shared" si="187"/>
        <v>0</v>
      </c>
      <c r="BI113" s="323">
        <f t="shared" si="187"/>
        <v>0</v>
      </c>
      <c r="BJ113" s="323">
        <f t="shared" si="187"/>
        <v>0</v>
      </c>
      <c r="BK113" s="323">
        <f t="shared" si="187"/>
        <v>0</v>
      </c>
      <c r="BL113" s="323">
        <f t="shared" si="187"/>
        <v>0</v>
      </c>
      <c r="BM113" s="323">
        <f t="shared" si="187"/>
        <v>0</v>
      </c>
      <c r="BN113" s="323">
        <f t="shared" si="187"/>
        <v>0</v>
      </c>
      <c r="BO113" s="323">
        <f t="shared" si="187"/>
        <v>0</v>
      </c>
      <c r="BP113" s="323">
        <f t="shared" si="187"/>
        <v>0</v>
      </c>
      <c r="BQ113" s="323">
        <f t="shared" si="187"/>
        <v>0</v>
      </c>
      <c r="BR113" s="323">
        <f t="shared" si="184"/>
        <v>0</v>
      </c>
      <c r="BS113" s="323">
        <f t="shared" si="184"/>
        <v>0</v>
      </c>
      <c r="BT113" s="323">
        <f t="shared" si="184"/>
        <v>0</v>
      </c>
      <c r="BU113" s="323">
        <f t="shared" si="184"/>
        <v>0</v>
      </c>
      <c r="BV113" s="323">
        <f t="shared" si="184"/>
        <v>0</v>
      </c>
      <c r="BW113" s="323">
        <f t="shared" si="184"/>
        <v>0</v>
      </c>
      <c r="BX113" s="323">
        <f t="shared" si="184"/>
        <v>0</v>
      </c>
      <c r="BY113" s="323">
        <f t="shared" si="184"/>
        <v>0</v>
      </c>
      <c r="BZ113" s="365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323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323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323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323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323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323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323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323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323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323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323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323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323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323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323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323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323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64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44">
        <f t="shared" si="188"/>
        <v>0</v>
      </c>
      <c r="CT113" s="1344">
        <f t="shared" si="188"/>
        <v>0</v>
      </c>
      <c r="CU113" s="1344">
        <f t="shared" si="188"/>
        <v>0</v>
      </c>
      <c r="CV113" s="1344">
        <f t="shared" si="188"/>
        <v>0</v>
      </c>
      <c r="CW113" s="1344">
        <f t="shared" si="188"/>
        <v>0</v>
      </c>
      <c r="CX113" s="1344">
        <f t="shared" si="188"/>
        <v>0</v>
      </c>
      <c r="CY113" s="1344">
        <f t="shared" si="188"/>
        <v>0</v>
      </c>
      <c r="CZ113" s="1344">
        <f t="shared" si="188"/>
        <v>0</v>
      </c>
      <c r="DA113" s="1344">
        <f t="shared" si="188"/>
        <v>0</v>
      </c>
      <c r="DB113" s="1344">
        <f t="shared" si="188"/>
        <v>0</v>
      </c>
      <c r="DC113" s="1344">
        <f t="shared" si="206"/>
        <v>0</v>
      </c>
      <c r="DD113" s="1344">
        <f t="shared" si="206"/>
        <v>0</v>
      </c>
      <c r="DE113" s="1344">
        <f t="shared" si="206"/>
        <v>0</v>
      </c>
      <c r="DF113" s="1344">
        <f t="shared" si="206"/>
        <v>0</v>
      </c>
      <c r="DG113" s="1344">
        <f t="shared" si="206"/>
        <v>0</v>
      </c>
      <c r="DH113" s="1344">
        <f t="shared" si="206"/>
        <v>0</v>
      </c>
      <c r="DI113" s="1344">
        <f t="shared" si="206"/>
        <v>0</v>
      </c>
      <c r="DJ113" s="1344">
        <f t="shared" si="206"/>
        <v>0</v>
      </c>
      <c r="DK113" s="365">
        <f t="shared" si="189"/>
        <v>0</v>
      </c>
      <c r="DL113" s="323">
        <f t="shared" si="189"/>
        <v>0</v>
      </c>
      <c r="DM113" s="323">
        <f t="shared" si="189"/>
        <v>0</v>
      </c>
      <c r="DN113" s="323">
        <f t="shared" si="189"/>
        <v>0</v>
      </c>
      <c r="DO113" s="323">
        <f t="shared" si="189"/>
        <v>0</v>
      </c>
      <c r="DP113" s="323">
        <f t="shared" si="189"/>
        <v>0</v>
      </c>
      <c r="DQ113" s="323">
        <f t="shared" si="189"/>
        <v>0</v>
      </c>
      <c r="DR113" s="323">
        <f t="shared" si="189"/>
        <v>0</v>
      </c>
      <c r="DS113" s="323">
        <f t="shared" si="189"/>
        <v>0</v>
      </c>
      <c r="DT113" s="323">
        <f t="shared" si="189"/>
        <v>0</v>
      </c>
      <c r="DU113" s="323">
        <f t="shared" si="207"/>
        <v>0</v>
      </c>
      <c r="DV113" s="323">
        <f t="shared" si="207"/>
        <v>0</v>
      </c>
      <c r="DW113" s="323">
        <f t="shared" si="207"/>
        <v>0</v>
      </c>
      <c r="DX113" s="323">
        <f t="shared" si="207"/>
        <v>0</v>
      </c>
      <c r="DY113" s="323">
        <f t="shared" si="207"/>
        <v>0</v>
      </c>
      <c r="DZ113" s="323">
        <f t="shared" si="207"/>
        <v>0</v>
      </c>
      <c r="EA113" s="323">
        <f t="shared" si="207"/>
        <v>0</v>
      </c>
      <c r="EB113" s="323">
        <f t="shared" si="207"/>
        <v>0</v>
      </c>
      <c r="EC113" s="365">
        <f t="shared" si="190"/>
        <v>0</v>
      </c>
      <c r="ED113" s="323">
        <f t="shared" si="190"/>
        <v>0</v>
      </c>
      <c r="EE113" s="323">
        <f t="shared" si="190"/>
        <v>0</v>
      </c>
      <c r="EF113" s="323">
        <f t="shared" si="190"/>
        <v>0</v>
      </c>
      <c r="EG113" s="323">
        <f t="shared" si="190"/>
        <v>0</v>
      </c>
      <c r="EH113" s="323">
        <f t="shared" si="190"/>
        <v>0</v>
      </c>
      <c r="EI113" s="323">
        <f t="shared" si="190"/>
        <v>0</v>
      </c>
      <c r="EJ113" s="323">
        <f t="shared" si="190"/>
        <v>0</v>
      </c>
      <c r="EK113" s="323">
        <f t="shared" si="190"/>
        <v>0</v>
      </c>
      <c r="EL113" s="323">
        <f t="shared" si="190"/>
        <v>0</v>
      </c>
      <c r="EM113" s="323">
        <f t="shared" si="208"/>
        <v>0</v>
      </c>
      <c r="EN113" s="323">
        <f t="shared" si="208"/>
        <v>0</v>
      </c>
      <c r="EO113" s="323">
        <f t="shared" si="208"/>
        <v>0</v>
      </c>
      <c r="EP113" s="323">
        <f t="shared" si="208"/>
        <v>0</v>
      </c>
      <c r="EQ113" s="323">
        <f t="shared" si="208"/>
        <v>0</v>
      </c>
      <c r="ER113" s="323">
        <f t="shared" si="208"/>
        <v>0</v>
      </c>
      <c r="ES113" s="323">
        <f t="shared" si="208"/>
        <v>0</v>
      </c>
      <c r="ET113" s="323">
        <f t="shared" si="208"/>
        <v>0</v>
      </c>
      <c r="EU113" s="1352">
        <f t="shared" si="191"/>
        <v>0</v>
      </c>
      <c r="EV113" s="1344">
        <f t="shared" si="191"/>
        <v>0</v>
      </c>
      <c r="EW113" s="1344">
        <f t="shared" si="191"/>
        <v>0</v>
      </c>
      <c r="EX113" s="1344">
        <f t="shared" si="191"/>
        <v>0</v>
      </c>
      <c r="EY113" s="1344">
        <f t="shared" si="191"/>
        <v>0</v>
      </c>
      <c r="EZ113" s="1344">
        <f t="shared" si="191"/>
        <v>0</v>
      </c>
      <c r="FA113" s="1344">
        <f t="shared" si="191"/>
        <v>0</v>
      </c>
      <c r="FB113" s="1344">
        <f t="shared" si="191"/>
        <v>0</v>
      </c>
      <c r="FC113" s="1344">
        <f t="shared" si="191"/>
        <v>0</v>
      </c>
      <c r="FD113" s="1344">
        <f t="shared" si="191"/>
        <v>0</v>
      </c>
      <c r="FE113" s="1344">
        <f t="shared" si="191"/>
        <v>0</v>
      </c>
      <c r="FF113" s="1344">
        <f t="shared" si="185"/>
        <v>0</v>
      </c>
      <c r="FG113" s="1344">
        <f t="shared" si="185"/>
        <v>0</v>
      </c>
      <c r="FH113" s="1344">
        <f t="shared" si="185"/>
        <v>0</v>
      </c>
      <c r="FI113" s="1344">
        <f t="shared" si="185"/>
        <v>0</v>
      </c>
      <c r="FJ113" s="1344">
        <f t="shared" si="185"/>
        <v>0</v>
      </c>
      <c r="FK113" s="1344">
        <f t="shared" si="181"/>
        <v>0</v>
      </c>
      <c r="FL113" s="1344">
        <f t="shared" si="181"/>
        <v>0</v>
      </c>
      <c r="FM113" s="1352">
        <f t="shared" si="199"/>
        <v>0</v>
      </c>
      <c r="FN113" s="1344">
        <f t="shared" si="199"/>
        <v>0</v>
      </c>
      <c r="FO113" s="1344">
        <f t="shared" si="199"/>
        <v>0</v>
      </c>
      <c r="FP113" s="1344">
        <f t="shared" si="197"/>
        <v>0</v>
      </c>
      <c r="FQ113" s="1344">
        <f t="shared" si="197"/>
        <v>0</v>
      </c>
      <c r="FR113" s="1344">
        <f t="shared" si="197"/>
        <v>0</v>
      </c>
      <c r="FS113" s="1344">
        <f t="shared" si="197"/>
        <v>0</v>
      </c>
      <c r="FT113" s="1344">
        <f t="shared" si="197"/>
        <v>0</v>
      </c>
      <c r="FU113" s="1344">
        <f t="shared" si="197"/>
        <v>0</v>
      </c>
      <c r="FV113" s="1344">
        <f t="shared" si="197"/>
        <v>0</v>
      </c>
      <c r="FW113" s="1344">
        <f t="shared" si="197"/>
        <v>0</v>
      </c>
      <c r="FX113" s="1344">
        <f t="shared" si="197"/>
        <v>0</v>
      </c>
      <c r="FY113" s="1344">
        <f t="shared" si="197"/>
        <v>0</v>
      </c>
      <c r="FZ113" s="1344">
        <f t="shared" si="197"/>
        <v>0</v>
      </c>
      <c r="GA113" s="1344">
        <f t="shared" si="160"/>
        <v>0</v>
      </c>
      <c r="GB113" s="1344">
        <f t="shared" si="160"/>
        <v>0</v>
      </c>
      <c r="GC113" s="1344">
        <f t="shared" si="158"/>
        <v>0</v>
      </c>
      <c r="GD113" s="1344">
        <f t="shared" si="158"/>
        <v>0</v>
      </c>
      <c r="GE113" s="365">
        <f t="shared" si="192"/>
        <v>0</v>
      </c>
      <c r="GF113" s="323">
        <f t="shared" si="192"/>
        <v>0</v>
      </c>
      <c r="GG113" s="323">
        <f t="shared" si="192"/>
        <v>0</v>
      </c>
      <c r="GH113" s="323">
        <f t="shared" si="192"/>
        <v>0</v>
      </c>
      <c r="GI113" s="323">
        <f t="shared" si="192"/>
        <v>0</v>
      </c>
      <c r="GJ113" s="323">
        <f t="shared" si="192"/>
        <v>0</v>
      </c>
      <c r="GK113" s="323">
        <f t="shared" si="192"/>
        <v>0</v>
      </c>
      <c r="GL113" s="323">
        <f t="shared" si="192"/>
        <v>0</v>
      </c>
      <c r="GM113" s="323">
        <f t="shared" si="192"/>
        <v>0</v>
      </c>
      <c r="GN113" s="323">
        <f t="shared" si="192"/>
        <v>0</v>
      </c>
      <c r="GO113" s="323">
        <f t="shared" si="192"/>
        <v>0</v>
      </c>
      <c r="GP113" s="323">
        <f t="shared" si="192"/>
        <v>0</v>
      </c>
      <c r="GQ113" s="323">
        <f t="shared" si="201"/>
        <v>0</v>
      </c>
      <c r="GR113" s="323">
        <f t="shared" si="201"/>
        <v>0</v>
      </c>
      <c r="GS113" s="323">
        <f t="shared" si="201"/>
        <v>0</v>
      </c>
      <c r="GT113" s="323">
        <f t="shared" si="201"/>
        <v>0</v>
      </c>
      <c r="GU113" s="323">
        <f t="shared" si="201"/>
        <v>0</v>
      </c>
      <c r="GV113" s="323">
        <f t="shared" si="201"/>
        <v>0</v>
      </c>
      <c r="GW113" s="365">
        <f t="shared" si="201"/>
        <v>0</v>
      </c>
      <c r="GX113" s="323">
        <f t="shared" si="201"/>
        <v>0</v>
      </c>
      <c r="GY113" s="323">
        <f t="shared" si="201"/>
        <v>0</v>
      </c>
      <c r="GZ113" s="323">
        <f t="shared" si="176"/>
        <v>0</v>
      </c>
      <c r="HA113" s="323">
        <f t="shared" si="176"/>
        <v>0</v>
      </c>
      <c r="HB113" s="323">
        <f t="shared" si="176"/>
        <v>0</v>
      </c>
      <c r="HC113" s="323">
        <f t="shared" si="176"/>
        <v>0</v>
      </c>
      <c r="HD113" s="323">
        <f t="shared" si="176"/>
        <v>0</v>
      </c>
      <c r="HE113" s="323">
        <f t="shared" si="176"/>
        <v>0</v>
      </c>
      <c r="HF113" s="323">
        <f t="shared" si="176"/>
        <v>0</v>
      </c>
      <c r="HG113" s="323">
        <f t="shared" si="176"/>
        <v>0</v>
      </c>
      <c r="HH113" s="323">
        <f t="shared" si="176"/>
        <v>0</v>
      </c>
      <c r="HI113" s="323">
        <f t="shared" si="127"/>
        <v>0</v>
      </c>
      <c r="HJ113" s="323">
        <f t="shared" si="127"/>
        <v>0</v>
      </c>
      <c r="HK113" s="323">
        <f t="shared" si="127"/>
        <v>0</v>
      </c>
      <c r="HL113" s="323">
        <f t="shared" si="127"/>
        <v>0</v>
      </c>
      <c r="HM113" s="323">
        <f t="shared" si="127"/>
        <v>0</v>
      </c>
      <c r="HN113" s="364">
        <f t="shared" si="127"/>
        <v>0</v>
      </c>
      <c r="HP113" s="1354">
        <f t="shared" si="193"/>
        <v>0</v>
      </c>
      <c r="HQ113" s="1355">
        <f t="shared" si="193"/>
        <v>0</v>
      </c>
      <c r="HR113" s="1355">
        <f t="shared" si="193"/>
        <v>0</v>
      </c>
      <c r="HS113" s="1355">
        <f t="shared" si="193"/>
        <v>0</v>
      </c>
      <c r="HT113" s="1355">
        <f t="shared" si="193"/>
        <v>0</v>
      </c>
      <c r="HU113" s="1355">
        <f t="shared" si="193"/>
        <v>0</v>
      </c>
      <c r="HV113" s="1355">
        <f t="shared" si="193"/>
        <v>0</v>
      </c>
      <c r="HW113" s="1355">
        <f t="shared" si="193"/>
        <v>0</v>
      </c>
      <c r="HX113" s="1355">
        <f t="shared" si="193"/>
        <v>0</v>
      </c>
      <c r="HY113" s="1355">
        <f t="shared" si="193"/>
        <v>0</v>
      </c>
      <c r="HZ113" s="1355">
        <f t="shared" si="209"/>
        <v>0</v>
      </c>
      <c r="IA113" s="1355">
        <f t="shared" si="209"/>
        <v>0</v>
      </c>
      <c r="IB113" s="1355">
        <f t="shared" si="209"/>
        <v>0</v>
      </c>
      <c r="IC113" s="1355">
        <f t="shared" si="209"/>
        <v>0</v>
      </c>
      <c r="ID113" s="1355">
        <f t="shared" si="209"/>
        <v>0</v>
      </c>
      <c r="IE113" s="1355">
        <f t="shared" si="209"/>
        <v>0</v>
      </c>
      <c r="IF113" s="1355">
        <f t="shared" si="209"/>
        <v>0</v>
      </c>
      <c r="IG113" s="1355">
        <f t="shared" si="209"/>
        <v>0</v>
      </c>
      <c r="IH113" s="1354">
        <f t="shared" si="194"/>
        <v>0</v>
      </c>
      <c r="II113" s="1355">
        <f t="shared" si="194"/>
        <v>0</v>
      </c>
      <c r="IJ113" s="1355">
        <f t="shared" si="194"/>
        <v>0</v>
      </c>
      <c r="IK113" s="1355">
        <f t="shared" si="194"/>
        <v>0</v>
      </c>
      <c r="IL113" s="1355">
        <f t="shared" si="194"/>
        <v>0</v>
      </c>
      <c r="IM113" s="1355">
        <f t="shared" si="194"/>
        <v>0</v>
      </c>
      <c r="IN113" s="1355">
        <f t="shared" si="194"/>
        <v>0</v>
      </c>
      <c r="IO113" s="1355">
        <f t="shared" si="194"/>
        <v>0</v>
      </c>
      <c r="IP113" s="1355">
        <f t="shared" si="194"/>
        <v>0</v>
      </c>
      <c r="IQ113" s="1355">
        <f t="shared" si="194"/>
        <v>0</v>
      </c>
      <c r="IR113" s="1355">
        <f t="shared" si="210"/>
        <v>0</v>
      </c>
      <c r="IS113" s="1355">
        <f t="shared" si="210"/>
        <v>0</v>
      </c>
      <c r="IT113" s="1355">
        <f t="shared" si="210"/>
        <v>0</v>
      </c>
      <c r="IU113" s="1355">
        <f t="shared" si="210"/>
        <v>0</v>
      </c>
      <c r="IV113" s="1355">
        <f t="shared" si="210"/>
        <v>0</v>
      </c>
      <c r="IW113" s="1355">
        <f t="shared" si="210"/>
        <v>0</v>
      </c>
      <c r="IX113" s="1355">
        <f t="shared" si="210"/>
        <v>0</v>
      </c>
      <c r="IY113" s="1355">
        <f t="shared" si="210"/>
        <v>0</v>
      </c>
      <c r="IZ113" s="1356">
        <f t="shared" si="204"/>
        <v>0</v>
      </c>
      <c r="JA113" s="1357">
        <f t="shared" si="204"/>
        <v>0</v>
      </c>
      <c r="JB113" s="1357">
        <f t="shared" si="204"/>
        <v>0</v>
      </c>
      <c r="JC113" s="1357">
        <f t="shared" si="204"/>
        <v>0</v>
      </c>
      <c r="JD113" s="1357">
        <f t="shared" si="204"/>
        <v>0</v>
      </c>
      <c r="JE113" s="1357">
        <f t="shared" si="204"/>
        <v>0</v>
      </c>
      <c r="JF113" s="1357">
        <f t="shared" si="204"/>
        <v>0</v>
      </c>
      <c r="JG113" s="1357">
        <f t="shared" si="204"/>
        <v>0</v>
      </c>
      <c r="JH113" s="1357">
        <f t="shared" si="204"/>
        <v>0</v>
      </c>
      <c r="JI113" s="1357">
        <f t="shared" si="204"/>
        <v>0</v>
      </c>
      <c r="JJ113" s="1357">
        <f t="shared" si="204"/>
        <v>0</v>
      </c>
      <c r="JK113" s="1357">
        <f t="shared" si="204"/>
        <v>0</v>
      </c>
      <c r="JL113" s="1357">
        <f t="shared" si="204"/>
        <v>0</v>
      </c>
      <c r="JM113" s="1357">
        <f t="shared" si="204"/>
        <v>0</v>
      </c>
      <c r="JN113" s="1357">
        <f t="shared" si="204"/>
        <v>0</v>
      </c>
      <c r="JO113" s="1357">
        <f t="shared" si="122"/>
        <v>0</v>
      </c>
      <c r="JP113" s="1357">
        <f t="shared" si="122"/>
        <v>0</v>
      </c>
      <c r="JQ113" s="1358">
        <f t="shared" si="122"/>
        <v>0</v>
      </c>
      <c r="JS113" s="370"/>
      <c r="JT113" s="366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52">
        <f t="shared" si="198"/>
        <v>0</v>
      </c>
      <c r="JV113" s="1252">
        <f t="shared" si="198"/>
        <v>0</v>
      </c>
      <c r="JW113" s="1252">
        <f t="shared" si="198"/>
        <v>0</v>
      </c>
      <c r="JX113" s="1252">
        <f t="shared" si="198"/>
        <v>0</v>
      </c>
      <c r="JY113" s="1252">
        <f t="shared" si="198"/>
        <v>0</v>
      </c>
      <c r="JZ113" s="1252">
        <f t="shared" si="198"/>
        <v>0</v>
      </c>
      <c r="KA113" s="1252">
        <f t="shared" si="198"/>
        <v>0</v>
      </c>
      <c r="KB113" s="1252">
        <f t="shared" si="198"/>
        <v>0</v>
      </c>
      <c r="KC113" s="1252">
        <f t="shared" si="198"/>
        <v>0</v>
      </c>
      <c r="KD113" s="1252">
        <f t="shared" si="198"/>
        <v>0</v>
      </c>
      <c r="KE113" s="1252">
        <f t="shared" si="198"/>
        <v>0</v>
      </c>
      <c r="KF113" s="1252">
        <f t="shared" si="198"/>
        <v>0</v>
      </c>
      <c r="KG113" s="1252">
        <f t="shared" si="198"/>
        <v>0</v>
      </c>
      <c r="KH113" s="1252">
        <f t="shared" si="195"/>
        <v>0</v>
      </c>
      <c r="KI113" s="1252">
        <f t="shared" si="195"/>
        <v>0</v>
      </c>
      <c r="KJ113" s="1252">
        <f t="shared" si="195"/>
        <v>0</v>
      </c>
      <c r="KK113" s="1253">
        <f t="shared" si="159"/>
        <v>0</v>
      </c>
      <c r="KM113" s="370"/>
      <c r="KN113" s="323">
        <f t="shared" si="202"/>
        <v>0</v>
      </c>
      <c r="KO113" s="323">
        <f t="shared" si="202"/>
        <v>0</v>
      </c>
      <c r="KP113" s="323">
        <f t="shared" si="202"/>
        <v>0</v>
      </c>
      <c r="KQ113" s="323">
        <f t="shared" si="202"/>
        <v>0</v>
      </c>
      <c r="KR113" s="323">
        <f t="shared" si="202"/>
        <v>0</v>
      </c>
      <c r="KS113" s="323">
        <f t="shared" si="202"/>
        <v>0</v>
      </c>
      <c r="KT113" s="323">
        <f t="shared" si="202"/>
        <v>0</v>
      </c>
      <c r="KU113" s="323">
        <f t="shared" si="202"/>
        <v>0</v>
      </c>
      <c r="KV113" s="323">
        <f t="shared" si="202"/>
        <v>0</v>
      </c>
      <c r="KW113" s="323">
        <f t="shared" si="202"/>
        <v>0</v>
      </c>
      <c r="KX113" s="323">
        <f t="shared" si="202"/>
        <v>0</v>
      </c>
      <c r="KY113" s="323">
        <f t="shared" si="202"/>
        <v>0</v>
      </c>
      <c r="KZ113" s="323">
        <f t="shared" si="202"/>
        <v>0</v>
      </c>
      <c r="LA113" s="323">
        <f t="shared" si="202"/>
        <v>0</v>
      </c>
      <c r="LB113" s="323">
        <f t="shared" si="202"/>
        <v>0</v>
      </c>
      <c r="LC113" s="323">
        <f t="shared" si="202"/>
        <v>0</v>
      </c>
      <c r="LD113" s="323">
        <f t="shared" si="202"/>
        <v>0</v>
      </c>
      <c r="LE113" s="364">
        <f t="shared" si="202"/>
        <v>0</v>
      </c>
      <c r="LG113" s="370"/>
      <c r="LH113" s="323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323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323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323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323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323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323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323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323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323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323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323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323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323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323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323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323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64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70"/>
      <c r="MB113" s="323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323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323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323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323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323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323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323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323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323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323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323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323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323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323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323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323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64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70"/>
      <c r="MV113" s="323">
        <f t="shared" si="196"/>
        <v>0</v>
      </c>
      <c r="MW113" s="323">
        <f t="shared" si="196"/>
        <v>0</v>
      </c>
      <c r="MX113" s="323">
        <f t="shared" si="196"/>
        <v>0</v>
      </c>
      <c r="MY113" s="323">
        <f t="shared" si="196"/>
        <v>0</v>
      </c>
      <c r="MZ113" s="323">
        <f t="shared" si="196"/>
        <v>0</v>
      </c>
      <c r="NA113" s="323">
        <f t="shared" si="196"/>
        <v>0</v>
      </c>
      <c r="NB113" s="323">
        <f t="shared" si="196"/>
        <v>0</v>
      </c>
      <c r="NC113" s="323">
        <f t="shared" si="196"/>
        <v>0</v>
      </c>
      <c r="ND113" s="323">
        <f t="shared" si="196"/>
        <v>0</v>
      </c>
      <c r="NE113" s="323">
        <f t="shared" si="196"/>
        <v>0</v>
      </c>
      <c r="NF113" s="323">
        <f t="shared" si="211"/>
        <v>0</v>
      </c>
      <c r="NG113" s="323">
        <f t="shared" si="211"/>
        <v>0</v>
      </c>
      <c r="NH113" s="323">
        <f t="shared" si="211"/>
        <v>0</v>
      </c>
      <c r="NI113" s="323">
        <f t="shared" si="211"/>
        <v>0</v>
      </c>
      <c r="NJ113" s="323">
        <f t="shared" si="211"/>
        <v>0</v>
      </c>
      <c r="NK113" s="323">
        <f t="shared" si="211"/>
        <v>0</v>
      </c>
      <c r="NL113" s="323">
        <f t="shared" si="211"/>
        <v>0</v>
      </c>
      <c r="NM113" s="364">
        <f t="shared" si="211"/>
        <v>0</v>
      </c>
      <c r="NO113" s="370"/>
      <c r="NP113" s="323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323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323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323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323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323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323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323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323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323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323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323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323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323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323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323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323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64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415">
        <f t="shared" si="157"/>
        <v>104</v>
      </c>
      <c r="B114" s="415" t="str" cm="1">
        <f t="array" ref="B114">IFERROR(INDEX('F6 - Debt Dataset'!$C$6:$C$505, MATCH($B$6 &amp; $A114, 'F6 - Debt Dataset'!$E$6:$E$505 &amp; 'F6 - Debt Dataset'!$DF$6:$DF$505, 0)), "-")</f>
        <v>-</v>
      </c>
      <c r="C114" s="415" t="str" cm="1">
        <f t="array" ref="C114">IFERROR(INDEX('F6 - Debt Dataset'!$A$6:$A$505, MATCH($B$6 &amp; $A114, 'F6 - Debt Dataset'!$E$6:$E$505 &amp; 'F6 - Debt Dataset'!$DF$6:$DF$505, 0)), "-")</f>
        <v>-</v>
      </c>
      <c r="D114" s="415" t="str" cm="1">
        <f t="array" ref="D114">IFERROR(INDEX('F6 - Debt Dataset'!$B$6:$B$505, MATCH($B$6 &amp; $A114, 'F6 - Debt Dataset'!$E$6:$E$505 &amp; 'F6 - Debt Dataset'!$DF$6:$DF$505, 0)), "-")</f>
        <v>-</v>
      </c>
      <c r="E114" s="415" t="str" cm="1">
        <f t="array" ref="E114">IFERROR(INDEX('F6 - Debt Dataset'!$H$6:$H$505, MATCH($B$6 &amp; $A114, 'F6 - Debt Dataset'!$E$6:$E$505 &amp; 'F6 - Debt Dataset'!$DF$6:$DF$505, 0)), "-")</f>
        <v>-</v>
      </c>
      <c r="F114" s="416" t="str" cm="1">
        <f t="array" ref="F114">IFERROR(INDEX('F6 - Debt Dataset'!$J$6:$J$505, MATCH($B$6 &amp;$A114, 'F6 - Debt Dataset'!$E$6:$E$505 &amp; 'F6 - Debt Dataset'!$DF$6:$DF$505, 0)), "-")</f>
        <v>-</v>
      </c>
      <c r="G114" s="416" t="str" cm="1">
        <f t="array" ref="G114">IFERROR(INDEX('F6 - Debt Dataset'!$K$6:$K$505, MATCH($B$6 &amp;$A114, 'F6 - Debt Dataset'!$E$6:$E$505 &amp; 'F6 - Debt Dataset'!$DF$6:$DF$505, 0)), "-")</f>
        <v>-</v>
      </c>
      <c r="H114" s="416" t="str" cm="1">
        <f t="array" ref="H114">IFERROR(INDEX('F6 - Debt Dataset'!$L$6:$L$505, MATCH($B$6 &amp;$A114, 'F6 - Debt Dataset'!$E$6:$E$505 &amp; 'F6 - Debt Dataset'!$DF$6:$DF$505, 0)), "-")</f>
        <v>-</v>
      </c>
      <c r="I114" s="416" t="str">
        <f t="shared" si="153"/>
        <v>-</v>
      </c>
      <c r="J114" s="415" t="str" cm="1">
        <f t="array" ref="J114">IFERROR(INDEX('F6 - Debt Dataset'!$N$6:$N$505, MATCH($B$6 &amp;$A114, 'F6 - Debt Dataset'!$E$6:$E$505 &amp; 'F6 - Debt Dataset'!$DF$6:$DF$505, 0)), "-")</f>
        <v>-</v>
      </c>
      <c r="K114" s="417" cm="1">
        <f t="array" ref="K114">IFERROR(INDEX('F6 - Debt Dataset'!$S$6:$S$505, MATCH($B$6 &amp; $A114, 'F6 - Debt Dataset'!$E$6:$E$505 &amp; 'F6 - Debt Dataset'!$DF$6:$DF$505, 0)), 0)</f>
        <v>0</v>
      </c>
      <c r="L114" s="1202" cm="1">
        <f t="array" ref="L114">IFERROR(INDEX('F6 - Debt Dataset'!$W$6:$W$505, MATCH($B$6 &amp; $A114, 'F6 - Debt Dataset'!$E$6:$E$505 &amp; 'F6 - Debt Dataset'!$DF$6:$DF$505, 0)), 0)</f>
        <v>0</v>
      </c>
      <c r="M114" s="419" t="str" cm="1">
        <f t="array" ref="M114">IFERROR(INDEX('F6 - Debt Dataset'!$E$6:$E$505, MATCH($B$6 &amp; $A114, 'F6 - Debt Dataset'!$E$6:$E$505 &amp; 'F6 - Debt Dataset'!$DF$6:$DF$505, 0)), "-")</f>
        <v>-</v>
      </c>
      <c r="N114" s="419" t="str" cm="1">
        <f t="array" ref="N114">IFERROR(INDEX('F6 - Debt Dataset'!$Y$6:$Y$505, MATCH($B$6 &amp; $A114, 'F6 - Debt Dataset'!$E$6:$E$505 &amp; 'F6 - Debt Dataset'!$DF$6:$DF$505, 0)), "-")</f>
        <v>-</v>
      </c>
      <c r="O114" s="417" cm="1">
        <f t="array" ref="O114">IFERROR(INDEX('F6 - Debt Dataset'!$Z$6:$Z$505, MATCH($B$6 &amp; $A114, 'F6 - Debt Dataset'!$E$6:$E$505 &amp; 'F6 - Debt Dataset'!$DF$6:$DF$505, 0)), 0)</f>
        <v>0</v>
      </c>
      <c r="P114" s="415" cm="1">
        <f t="array" ref="P114">IFERROR(INDEX('F6 - Debt Dataset'!$AA$6:$AA$505, MATCH($B$6 &amp; $A114, 'F6 - Debt Dataset'!$E$6:$E$505 &amp; 'F6 - Debt Dataset'!$DF$6:$DF$505, 0)), 0)</f>
        <v>0</v>
      </c>
      <c r="Q114" s="415" cm="1">
        <f t="array" ref="Q114">IFERROR(IF(P114=0, INDEX('I2 - Monthly Inflation'!$G$6:$H$413, MATCH(EOMONTH(EDATE(F114,-O114),0), 'I2 - Monthly Inflation'!$A$6:$A$389, 0), 1 + (N114 = "RPI")), P114), 0)</f>
        <v>0</v>
      </c>
      <c r="R114" s="415" t="str">
        <f t="shared" si="154"/>
        <v>-</v>
      </c>
      <c r="S114" s="415" t="str">
        <f t="shared" si="155"/>
        <v>-</v>
      </c>
      <c r="T114" s="422" t="str" cm="1">
        <f t="array" ref="T114">IFERROR(INDEX('F6 - Debt Dataset'!$AH$6:$AH$505, MATCH($B$6 &amp; $A114, 'F6 - Debt Dataset'!$E$6:$E$505 &amp; 'F6 - Debt Dataset'!$DF$6:$DF$505, 0)), "-")</f>
        <v>-</v>
      </c>
      <c r="U114" s="1351">
        <f t="shared" si="205"/>
        <v>0</v>
      </c>
      <c r="V114" s="360">
        <f t="shared" si="205"/>
        <v>0</v>
      </c>
      <c r="W114" s="360">
        <f t="shared" si="205"/>
        <v>0</v>
      </c>
      <c r="X114" s="360">
        <f t="shared" si="205"/>
        <v>0</v>
      </c>
      <c r="Y114" s="360">
        <f t="shared" si="205"/>
        <v>0</v>
      </c>
      <c r="Z114" s="360">
        <f t="shared" si="205"/>
        <v>0</v>
      </c>
      <c r="AA114" s="360">
        <f t="shared" si="205"/>
        <v>0</v>
      </c>
      <c r="AB114" s="360">
        <f t="shared" si="205"/>
        <v>0</v>
      </c>
      <c r="AC114" s="360">
        <f t="shared" si="205"/>
        <v>0</v>
      </c>
      <c r="AD114" s="360">
        <f t="shared" si="205"/>
        <v>0</v>
      </c>
      <c r="AE114" s="360">
        <f t="shared" si="205"/>
        <v>0</v>
      </c>
      <c r="AF114" s="360">
        <f t="shared" si="205"/>
        <v>0</v>
      </c>
      <c r="AG114" s="360">
        <f t="shared" si="205"/>
        <v>0</v>
      </c>
      <c r="AH114" s="360">
        <f t="shared" si="205"/>
        <v>0</v>
      </c>
      <c r="AI114" s="360">
        <f t="shared" si="205"/>
        <v>0</v>
      </c>
      <c r="AJ114" s="360">
        <f t="shared" si="205"/>
        <v>0</v>
      </c>
      <c r="AK114" s="360">
        <f t="shared" si="203"/>
        <v>0</v>
      </c>
      <c r="AL114" s="360">
        <f t="shared" si="203"/>
        <v>0</v>
      </c>
      <c r="AM114" s="360">
        <f t="shared" si="203"/>
        <v>0</v>
      </c>
      <c r="AN114" s="365">
        <f t="shared" si="186"/>
        <v>0</v>
      </c>
      <c r="AO114" s="323">
        <f t="shared" si="186"/>
        <v>0</v>
      </c>
      <c r="AP114" s="323">
        <f t="shared" si="186"/>
        <v>0</v>
      </c>
      <c r="AQ114" s="323">
        <f t="shared" si="186"/>
        <v>0</v>
      </c>
      <c r="AR114" s="323">
        <f t="shared" si="186"/>
        <v>0</v>
      </c>
      <c r="AS114" s="323">
        <f t="shared" si="186"/>
        <v>0</v>
      </c>
      <c r="AT114" s="323">
        <f t="shared" si="186"/>
        <v>0</v>
      </c>
      <c r="AU114" s="323">
        <f t="shared" si="186"/>
        <v>0</v>
      </c>
      <c r="AV114" s="323">
        <f t="shared" si="186"/>
        <v>0</v>
      </c>
      <c r="AW114" s="323">
        <f t="shared" si="186"/>
        <v>0</v>
      </c>
      <c r="AX114" s="323">
        <f t="shared" si="186"/>
        <v>0</v>
      </c>
      <c r="AY114" s="323">
        <f t="shared" si="183"/>
        <v>0</v>
      </c>
      <c r="AZ114" s="323">
        <f t="shared" si="183"/>
        <v>0</v>
      </c>
      <c r="BA114" s="323">
        <f t="shared" si="183"/>
        <v>0</v>
      </c>
      <c r="BB114" s="323">
        <f t="shared" si="183"/>
        <v>0</v>
      </c>
      <c r="BC114" s="323">
        <f t="shared" si="183"/>
        <v>0</v>
      </c>
      <c r="BD114" s="323">
        <f t="shared" si="183"/>
        <v>0</v>
      </c>
      <c r="BE114" s="323">
        <f t="shared" si="183"/>
        <v>0</v>
      </c>
      <c r="BF114" s="323">
        <f t="shared" si="183"/>
        <v>0</v>
      </c>
      <c r="BG114" s="365">
        <f t="shared" si="187"/>
        <v>0</v>
      </c>
      <c r="BH114" s="323">
        <f t="shared" si="187"/>
        <v>0</v>
      </c>
      <c r="BI114" s="323">
        <f t="shared" si="187"/>
        <v>0</v>
      </c>
      <c r="BJ114" s="323">
        <f t="shared" si="187"/>
        <v>0</v>
      </c>
      <c r="BK114" s="323">
        <f t="shared" si="187"/>
        <v>0</v>
      </c>
      <c r="BL114" s="323">
        <f t="shared" si="187"/>
        <v>0</v>
      </c>
      <c r="BM114" s="323">
        <f t="shared" si="187"/>
        <v>0</v>
      </c>
      <c r="BN114" s="323">
        <f t="shared" si="187"/>
        <v>0</v>
      </c>
      <c r="BO114" s="323">
        <f t="shared" si="187"/>
        <v>0</v>
      </c>
      <c r="BP114" s="323">
        <f t="shared" si="187"/>
        <v>0</v>
      </c>
      <c r="BQ114" s="323">
        <f t="shared" si="187"/>
        <v>0</v>
      </c>
      <c r="BR114" s="323">
        <f t="shared" si="184"/>
        <v>0</v>
      </c>
      <c r="BS114" s="323">
        <f t="shared" si="184"/>
        <v>0</v>
      </c>
      <c r="BT114" s="323">
        <f t="shared" si="184"/>
        <v>0</v>
      </c>
      <c r="BU114" s="323">
        <f t="shared" si="184"/>
        <v>0</v>
      </c>
      <c r="BV114" s="323">
        <f t="shared" si="184"/>
        <v>0</v>
      </c>
      <c r="BW114" s="323">
        <f t="shared" si="184"/>
        <v>0</v>
      </c>
      <c r="BX114" s="323">
        <f t="shared" si="184"/>
        <v>0</v>
      </c>
      <c r="BY114" s="323">
        <f t="shared" si="184"/>
        <v>0</v>
      </c>
      <c r="BZ114" s="365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323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323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323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323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323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323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323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323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323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323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323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323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323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323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323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323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323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64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44">
        <f t="shared" si="188"/>
        <v>0</v>
      </c>
      <c r="CT114" s="1344">
        <f t="shared" si="188"/>
        <v>0</v>
      </c>
      <c r="CU114" s="1344">
        <f t="shared" si="188"/>
        <v>0</v>
      </c>
      <c r="CV114" s="1344">
        <f t="shared" si="188"/>
        <v>0</v>
      </c>
      <c r="CW114" s="1344">
        <f t="shared" si="188"/>
        <v>0</v>
      </c>
      <c r="CX114" s="1344">
        <f t="shared" si="188"/>
        <v>0</v>
      </c>
      <c r="CY114" s="1344">
        <f t="shared" si="188"/>
        <v>0</v>
      </c>
      <c r="CZ114" s="1344">
        <f t="shared" si="188"/>
        <v>0</v>
      </c>
      <c r="DA114" s="1344">
        <f t="shared" si="188"/>
        <v>0</v>
      </c>
      <c r="DB114" s="1344">
        <f t="shared" si="188"/>
        <v>0</v>
      </c>
      <c r="DC114" s="1344">
        <f t="shared" si="206"/>
        <v>0</v>
      </c>
      <c r="DD114" s="1344">
        <f t="shared" si="206"/>
        <v>0</v>
      </c>
      <c r="DE114" s="1344">
        <f t="shared" si="206"/>
        <v>0</v>
      </c>
      <c r="DF114" s="1344">
        <f t="shared" si="206"/>
        <v>0</v>
      </c>
      <c r="DG114" s="1344">
        <f t="shared" si="206"/>
        <v>0</v>
      </c>
      <c r="DH114" s="1344">
        <f t="shared" si="206"/>
        <v>0</v>
      </c>
      <c r="DI114" s="1344">
        <f t="shared" si="206"/>
        <v>0</v>
      </c>
      <c r="DJ114" s="1344">
        <f t="shared" si="206"/>
        <v>0</v>
      </c>
      <c r="DK114" s="365">
        <f t="shared" si="189"/>
        <v>0</v>
      </c>
      <c r="DL114" s="323">
        <f t="shared" si="189"/>
        <v>0</v>
      </c>
      <c r="DM114" s="323">
        <f t="shared" si="189"/>
        <v>0</v>
      </c>
      <c r="DN114" s="323">
        <f t="shared" si="189"/>
        <v>0</v>
      </c>
      <c r="DO114" s="323">
        <f t="shared" si="189"/>
        <v>0</v>
      </c>
      <c r="DP114" s="323">
        <f t="shared" si="189"/>
        <v>0</v>
      </c>
      <c r="DQ114" s="323">
        <f t="shared" si="189"/>
        <v>0</v>
      </c>
      <c r="DR114" s="323">
        <f t="shared" si="189"/>
        <v>0</v>
      </c>
      <c r="DS114" s="323">
        <f t="shared" si="189"/>
        <v>0</v>
      </c>
      <c r="DT114" s="323">
        <f t="shared" si="189"/>
        <v>0</v>
      </c>
      <c r="DU114" s="323">
        <f t="shared" si="207"/>
        <v>0</v>
      </c>
      <c r="DV114" s="323">
        <f t="shared" si="207"/>
        <v>0</v>
      </c>
      <c r="DW114" s="323">
        <f t="shared" si="207"/>
        <v>0</v>
      </c>
      <c r="DX114" s="323">
        <f t="shared" si="207"/>
        <v>0</v>
      </c>
      <c r="DY114" s="323">
        <f t="shared" si="207"/>
        <v>0</v>
      </c>
      <c r="DZ114" s="323">
        <f t="shared" si="207"/>
        <v>0</v>
      </c>
      <c r="EA114" s="323">
        <f t="shared" si="207"/>
        <v>0</v>
      </c>
      <c r="EB114" s="323">
        <f t="shared" si="207"/>
        <v>0</v>
      </c>
      <c r="EC114" s="365">
        <f t="shared" si="190"/>
        <v>0</v>
      </c>
      <c r="ED114" s="323">
        <f t="shared" si="190"/>
        <v>0</v>
      </c>
      <c r="EE114" s="323">
        <f t="shared" si="190"/>
        <v>0</v>
      </c>
      <c r="EF114" s="323">
        <f t="shared" si="190"/>
        <v>0</v>
      </c>
      <c r="EG114" s="323">
        <f t="shared" si="190"/>
        <v>0</v>
      </c>
      <c r="EH114" s="323">
        <f t="shared" si="190"/>
        <v>0</v>
      </c>
      <c r="EI114" s="323">
        <f t="shared" si="190"/>
        <v>0</v>
      </c>
      <c r="EJ114" s="323">
        <f t="shared" si="190"/>
        <v>0</v>
      </c>
      <c r="EK114" s="323">
        <f t="shared" si="190"/>
        <v>0</v>
      </c>
      <c r="EL114" s="323">
        <f t="shared" si="190"/>
        <v>0</v>
      </c>
      <c r="EM114" s="323">
        <f t="shared" si="208"/>
        <v>0</v>
      </c>
      <c r="EN114" s="323">
        <f t="shared" si="208"/>
        <v>0</v>
      </c>
      <c r="EO114" s="323">
        <f t="shared" si="208"/>
        <v>0</v>
      </c>
      <c r="EP114" s="323">
        <f t="shared" si="208"/>
        <v>0</v>
      </c>
      <c r="EQ114" s="323">
        <f t="shared" si="208"/>
        <v>0</v>
      </c>
      <c r="ER114" s="323">
        <f t="shared" si="208"/>
        <v>0</v>
      </c>
      <c r="ES114" s="323">
        <f t="shared" si="208"/>
        <v>0</v>
      </c>
      <c r="ET114" s="323">
        <f t="shared" si="208"/>
        <v>0</v>
      </c>
      <c r="EU114" s="1352">
        <f t="shared" si="191"/>
        <v>0</v>
      </c>
      <c r="EV114" s="1344">
        <f t="shared" si="191"/>
        <v>0</v>
      </c>
      <c r="EW114" s="1344">
        <f t="shared" si="191"/>
        <v>0</v>
      </c>
      <c r="EX114" s="1344">
        <f t="shared" si="191"/>
        <v>0</v>
      </c>
      <c r="EY114" s="1344">
        <f t="shared" si="191"/>
        <v>0</v>
      </c>
      <c r="EZ114" s="1344">
        <f t="shared" si="191"/>
        <v>0</v>
      </c>
      <c r="FA114" s="1344">
        <f t="shared" si="191"/>
        <v>0</v>
      </c>
      <c r="FB114" s="1344">
        <f t="shared" si="191"/>
        <v>0</v>
      </c>
      <c r="FC114" s="1344">
        <f t="shared" si="191"/>
        <v>0</v>
      </c>
      <c r="FD114" s="1344">
        <f t="shared" si="191"/>
        <v>0</v>
      </c>
      <c r="FE114" s="1344">
        <f t="shared" si="191"/>
        <v>0</v>
      </c>
      <c r="FF114" s="1344">
        <f t="shared" si="185"/>
        <v>0</v>
      </c>
      <c r="FG114" s="1344">
        <f t="shared" si="185"/>
        <v>0</v>
      </c>
      <c r="FH114" s="1344">
        <f t="shared" si="185"/>
        <v>0</v>
      </c>
      <c r="FI114" s="1344">
        <f t="shared" si="185"/>
        <v>0</v>
      </c>
      <c r="FJ114" s="1344">
        <f t="shared" si="185"/>
        <v>0</v>
      </c>
      <c r="FK114" s="1344">
        <f t="shared" si="181"/>
        <v>0</v>
      </c>
      <c r="FL114" s="1344">
        <f t="shared" si="181"/>
        <v>0</v>
      </c>
      <c r="FM114" s="1352">
        <f t="shared" si="199"/>
        <v>0</v>
      </c>
      <c r="FN114" s="1344">
        <f t="shared" si="199"/>
        <v>0</v>
      </c>
      <c r="FO114" s="1344">
        <f t="shared" si="199"/>
        <v>0</v>
      </c>
      <c r="FP114" s="1344">
        <f t="shared" si="197"/>
        <v>0</v>
      </c>
      <c r="FQ114" s="1344">
        <f t="shared" si="197"/>
        <v>0</v>
      </c>
      <c r="FR114" s="1344">
        <f t="shared" si="197"/>
        <v>0</v>
      </c>
      <c r="FS114" s="1344">
        <f t="shared" si="197"/>
        <v>0</v>
      </c>
      <c r="FT114" s="1344">
        <f t="shared" si="197"/>
        <v>0</v>
      </c>
      <c r="FU114" s="1344">
        <f t="shared" si="197"/>
        <v>0</v>
      </c>
      <c r="FV114" s="1344">
        <f t="shared" si="197"/>
        <v>0</v>
      </c>
      <c r="FW114" s="1344">
        <f t="shared" si="197"/>
        <v>0</v>
      </c>
      <c r="FX114" s="1344">
        <f t="shared" si="197"/>
        <v>0</v>
      </c>
      <c r="FY114" s="1344">
        <f t="shared" si="197"/>
        <v>0</v>
      </c>
      <c r="FZ114" s="1344">
        <f t="shared" si="197"/>
        <v>0</v>
      </c>
      <c r="GA114" s="1344">
        <f t="shared" si="160"/>
        <v>0</v>
      </c>
      <c r="GB114" s="1344">
        <f t="shared" si="160"/>
        <v>0</v>
      </c>
      <c r="GC114" s="1344">
        <f t="shared" si="158"/>
        <v>0</v>
      </c>
      <c r="GD114" s="1344">
        <f t="shared" si="158"/>
        <v>0</v>
      </c>
      <c r="GE114" s="365">
        <f t="shared" si="192"/>
        <v>0</v>
      </c>
      <c r="GF114" s="323">
        <f t="shared" si="192"/>
        <v>0</v>
      </c>
      <c r="GG114" s="323">
        <f t="shared" si="192"/>
        <v>0</v>
      </c>
      <c r="GH114" s="323">
        <f t="shared" si="192"/>
        <v>0</v>
      </c>
      <c r="GI114" s="323">
        <f t="shared" si="192"/>
        <v>0</v>
      </c>
      <c r="GJ114" s="323">
        <f t="shared" si="192"/>
        <v>0</v>
      </c>
      <c r="GK114" s="323">
        <f t="shared" si="192"/>
        <v>0</v>
      </c>
      <c r="GL114" s="323">
        <f t="shared" si="192"/>
        <v>0</v>
      </c>
      <c r="GM114" s="323">
        <f t="shared" si="192"/>
        <v>0</v>
      </c>
      <c r="GN114" s="323">
        <f t="shared" si="192"/>
        <v>0</v>
      </c>
      <c r="GO114" s="323">
        <f t="shared" si="192"/>
        <v>0</v>
      </c>
      <c r="GP114" s="323">
        <f t="shared" si="192"/>
        <v>0</v>
      </c>
      <c r="GQ114" s="323">
        <f t="shared" si="201"/>
        <v>0</v>
      </c>
      <c r="GR114" s="323">
        <f t="shared" si="201"/>
        <v>0</v>
      </c>
      <c r="GS114" s="323">
        <f t="shared" si="201"/>
        <v>0</v>
      </c>
      <c r="GT114" s="323">
        <f t="shared" si="201"/>
        <v>0</v>
      </c>
      <c r="GU114" s="323">
        <f t="shared" si="201"/>
        <v>0</v>
      </c>
      <c r="GV114" s="323">
        <f t="shared" si="201"/>
        <v>0</v>
      </c>
      <c r="GW114" s="365">
        <f t="shared" si="201"/>
        <v>0</v>
      </c>
      <c r="GX114" s="323">
        <f t="shared" si="201"/>
        <v>0</v>
      </c>
      <c r="GY114" s="323">
        <f t="shared" si="201"/>
        <v>0</v>
      </c>
      <c r="GZ114" s="323">
        <f t="shared" si="176"/>
        <v>0</v>
      </c>
      <c r="HA114" s="323">
        <f t="shared" si="176"/>
        <v>0</v>
      </c>
      <c r="HB114" s="323">
        <f t="shared" si="176"/>
        <v>0</v>
      </c>
      <c r="HC114" s="323">
        <f t="shared" si="176"/>
        <v>0</v>
      </c>
      <c r="HD114" s="323">
        <f t="shared" si="176"/>
        <v>0</v>
      </c>
      <c r="HE114" s="323">
        <f t="shared" si="176"/>
        <v>0</v>
      </c>
      <c r="HF114" s="323">
        <f t="shared" si="176"/>
        <v>0</v>
      </c>
      <c r="HG114" s="323">
        <f t="shared" si="176"/>
        <v>0</v>
      </c>
      <c r="HH114" s="323">
        <f t="shared" si="176"/>
        <v>0</v>
      </c>
      <c r="HI114" s="323">
        <f t="shared" si="127"/>
        <v>0</v>
      </c>
      <c r="HJ114" s="323">
        <f t="shared" si="127"/>
        <v>0</v>
      </c>
      <c r="HK114" s="323">
        <f t="shared" si="127"/>
        <v>0</v>
      </c>
      <c r="HL114" s="323">
        <f t="shared" si="127"/>
        <v>0</v>
      </c>
      <c r="HM114" s="323">
        <f t="shared" si="127"/>
        <v>0</v>
      </c>
      <c r="HN114" s="364">
        <f t="shared" si="127"/>
        <v>0</v>
      </c>
      <c r="HP114" s="1354">
        <f t="shared" si="193"/>
        <v>0</v>
      </c>
      <c r="HQ114" s="1355">
        <f t="shared" si="193"/>
        <v>0</v>
      </c>
      <c r="HR114" s="1355">
        <f t="shared" si="193"/>
        <v>0</v>
      </c>
      <c r="HS114" s="1355">
        <f t="shared" si="193"/>
        <v>0</v>
      </c>
      <c r="HT114" s="1355">
        <f t="shared" si="193"/>
        <v>0</v>
      </c>
      <c r="HU114" s="1355">
        <f t="shared" si="193"/>
        <v>0</v>
      </c>
      <c r="HV114" s="1355">
        <f t="shared" si="193"/>
        <v>0</v>
      </c>
      <c r="HW114" s="1355">
        <f t="shared" si="193"/>
        <v>0</v>
      </c>
      <c r="HX114" s="1355">
        <f t="shared" si="193"/>
        <v>0</v>
      </c>
      <c r="HY114" s="1355">
        <f t="shared" si="193"/>
        <v>0</v>
      </c>
      <c r="HZ114" s="1355">
        <f t="shared" si="209"/>
        <v>0</v>
      </c>
      <c r="IA114" s="1355">
        <f t="shared" si="209"/>
        <v>0</v>
      </c>
      <c r="IB114" s="1355">
        <f t="shared" si="209"/>
        <v>0</v>
      </c>
      <c r="IC114" s="1355">
        <f t="shared" si="209"/>
        <v>0</v>
      </c>
      <c r="ID114" s="1355">
        <f t="shared" si="209"/>
        <v>0</v>
      </c>
      <c r="IE114" s="1355">
        <f t="shared" si="209"/>
        <v>0</v>
      </c>
      <c r="IF114" s="1355">
        <f t="shared" si="209"/>
        <v>0</v>
      </c>
      <c r="IG114" s="1355">
        <f t="shared" si="209"/>
        <v>0</v>
      </c>
      <c r="IH114" s="1354">
        <f t="shared" si="194"/>
        <v>0</v>
      </c>
      <c r="II114" s="1355">
        <f t="shared" si="194"/>
        <v>0</v>
      </c>
      <c r="IJ114" s="1355">
        <f t="shared" si="194"/>
        <v>0</v>
      </c>
      <c r="IK114" s="1355">
        <f t="shared" si="194"/>
        <v>0</v>
      </c>
      <c r="IL114" s="1355">
        <f t="shared" si="194"/>
        <v>0</v>
      </c>
      <c r="IM114" s="1355">
        <f t="shared" si="194"/>
        <v>0</v>
      </c>
      <c r="IN114" s="1355">
        <f t="shared" si="194"/>
        <v>0</v>
      </c>
      <c r="IO114" s="1355">
        <f t="shared" si="194"/>
        <v>0</v>
      </c>
      <c r="IP114" s="1355">
        <f t="shared" si="194"/>
        <v>0</v>
      </c>
      <c r="IQ114" s="1355">
        <f t="shared" si="194"/>
        <v>0</v>
      </c>
      <c r="IR114" s="1355">
        <f t="shared" si="210"/>
        <v>0</v>
      </c>
      <c r="IS114" s="1355">
        <f t="shared" si="210"/>
        <v>0</v>
      </c>
      <c r="IT114" s="1355">
        <f t="shared" si="210"/>
        <v>0</v>
      </c>
      <c r="IU114" s="1355">
        <f t="shared" si="210"/>
        <v>0</v>
      </c>
      <c r="IV114" s="1355">
        <f t="shared" si="210"/>
        <v>0</v>
      </c>
      <c r="IW114" s="1355">
        <f t="shared" si="210"/>
        <v>0</v>
      </c>
      <c r="IX114" s="1355">
        <f t="shared" si="210"/>
        <v>0</v>
      </c>
      <c r="IY114" s="1355">
        <f t="shared" si="210"/>
        <v>0</v>
      </c>
      <c r="IZ114" s="1356">
        <f t="shared" si="204"/>
        <v>0</v>
      </c>
      <c r="JA114" s="1357">
        <f t="shared" si="204"/>
        <v>0</v>
      </c>
      <c r="JB114" s="1357">
        <f t="shared" si="204"/>
        <v>0</v>
      </c>
      <c r="JC114" s="1357">
        <f t="shared" si="204"/>
        <v>0</v>
      </c>
      <c r="JD114" s="1357">
        <f t="shared" si="204"/>
        <v>0</v>
      </c>
      <c r="JE114" s="1357">
        <f t="shared" si="204"/>
        <v>0</v>
      </c>
      <c r="JF114" s="1357">
        <f t="shared" si="204"/>
        <v>0</v>
      </c>
      <c r="JG114" s="1357">
        <f t="shared" si="204"/>
        <v>0</v>
      </c>
      <c r="JH114" s="1357">
        <f t="shared" si="204"/>
        <v>0</v>
      </c>
      <c r="JI114" s="1357">
        <f t="shared" si="204"/>
        <v>0</v>
      </c>
      <c r="JJ114" s="1357">
        <f t="shared" si="204"/>
        <v>0</v>
      </c>
      <c r="JK114" s="1357">
        <f t="shared" si="204"/>
        <v>0</v>
      </c>
      <c r="JL114" s="1357">
        <f t="shared" si="204"/>
        <v>0</v>
      </c>
      <c r="JM114" s="1357">
        <f t="shared" si="204"/>
        <v>0</v>
      </c>
      <c r="JN114" s="1357">
        <f t="shared" si="204"/>
        <v>0</v>
      </c>
      <c r="JO114" s="1357">
        <f t="shared" si="122"/>
        <v>0</v>
      </c>
      <c r="JP114" s="1357">
        <f t="shared" si="122"/>
        <v>0</v>
      </c>
      <c r="JQ114" s="1358">
        <f t="shared" si="122"/>
        <v>0</v>
      </c>
      <c r="JS114" s="370"/>
      <c r="JT114" s="366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52">
        <f t="shared" si="198"/>
        <v>0</v>
      </c>
      <c r="JV114" s="1252">
        <f t="shared" si="198"/>
        <v>0</v>
      </c>
      <c r="JW114" s="1252">
        <f t="shared" si="198"/>
        <v>0</v>
      </c>
      <c r="JX114" s="1252">
        <f t="shared" si="198"/>
        <v>0</v>
      </c>
      <c r="JY114" s="1252">
        <f t="shared" si="198"/>
        <v>0</v>
      </c>
      <c r="JZ114" s="1252">
        <f t="shared" si="198"/>
        <v>0</v>
      </c>
      <c r="KA114" s="1252">
        <f t="shared" si="198"/>
        <v>0</v>
      </c>
      <c r="KB114" s="1252">
        <f t="shared" si="198"/>
        <v>0</v>
      </c>
      <c r="KC114" s="1252">
        <f t="shared" si="198"/>
        <v>0</v>
      </c>
      <c r="KD114" s="1252">
        <f t="shared" si="198"/>
        <v>0</v>
      </c>
      <c r="KE114" s="1252">
        <f t="shared" si="198"/>
        <v>0</v>
      </c>
      <c r="KF114" s="1252">
        <f t="shared" si="198"/>
        <v>0</v>
      </c>
      <c r="KG114" s="1252">
        <f t="shared" si="198"/>
        <v>0</v>
      </c>
      <c r="KH114" s="1252">
        <f t="shared" si="195"/>
        <v>0</v>
      </c>
      <c r="KI114" s="1252">
        <f t="shared" si="195"/>
        <v>0</v>
      </c>
      <c r="KJ114" s="1252">
        <f t="shared" si="195"/>
        <v>0</v>
      </c>
      <c r="KK114" s="1253">
        <f t="shared" si="159"/>
        <v>0</v>
      </c>
      <c r="KM114" s="370"/>
      <c r="KN114" s="323">
        <f t="shared" si="202"/>
        <v>0</v>
      </c>
      <c r="KO114" s="323">
        <f t="shared" si="202"/>
        <v>0</v>
      </c>
      <c r="KP114" s="323">
        <f t="shared" si="202"/>
        <v>0</v>
      </c>
      <c r="KQ114" s="323">
        <f t="shared" si="202"/>
        <v>0</v>
      </c>
      <c r="KR114" s="323">
        <f t="shared" si="202"/>
        <v>0</v>
      </c>
      <c r="KS114" s="323">
        <f t="shared" si="202"/>
        <v>0</v>
      </c>
      <c r="KT114" s="323">
        <f t="shared" si="202"/>
        <v>0</v>
      </c>
      <c r="KU114" s="323">
        <f t="shared" si="202"/>
        <v>0</v>
      </c>
      <c r="KV114" s="323">
        <f t="shared" si="202"/>
        <v>0</v>
      </c>
      <c r="KW114" s="323">
        <f t="shared" si="202"/>
        <v>0</v>
      </c>
      <c r="KX114" s="323">
        <f t="shared" si="202"/>
        <v>0</v>
      </c>
      <c r="KY114" s="323">
        <f t="shared" si="202"/>
        <v>0</v>
      </c>
      <c r="KZ114" s="323">
        <f t="shared" si="202"/>
        <v>0</v>
      </c>
      <c r="LA114" s="323">
        <f t="shared" si="202"/>
        <v>0</v>
      </c>
      <c r="LB114" s="323">
        <f t="shared" si="202"/>
        <v>0</v>
      </c>
      <c r="LC114" s="323">
        <f t="shared" si="202"/>
        <v>0</v>
      </c>
      <c r="LD114" s="323">
        <f t="shared" si="202"/>
        <v>0</v>
      </c>
      <c r="LE114" s="364">
        <f t="shared" si="202"/>
        <v>0</v>
      </c>
      <c r="LG114" s="370"/>
      <c r="LH114" s="323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323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323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323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323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323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323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323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323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323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323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323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323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323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323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323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323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64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70"/>
      <c r="MB114" s="323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323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323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323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323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323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323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323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323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323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323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323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323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323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323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323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323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64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70"/>
      <c r="MV114" s="323">
        <f t="shared" si="196"/>
        <v>0</v>
      </c>
      <c r="MW114" s="323">
        <f t="shared" si="196"/>
        <v>0</v>
      </c>
      <c r="MX114" s="323">
        <f t="shared" si="196"/>
        <v>0</v>
      </c>
      <c r="MY114" s="323">
        <f t="shared" si="196"/>
        <v>0</v>
      </c>
      <c r="MZ114" s="323">
        <f t="shared" si="196"/>
        <v>0</v>
      </c>
      <c r="NA114" s="323">
        <f t="shared" si="196"/>
        <v>0</v>
      </c>
      <c r="NB114" s="323">
        <f t="shared" si="196"/>
        <v>0</v>
      </c>
      <c r="NC114" s="323">
        <f t="shared" si="196"/>
        <v>0</v>
      </c>
      <c r="ND114" s="323">
        <f t="shared" si="196"/>
        <v>0</v>
      </c>
      <c r="NE114" s="323">
        <f t="shared" si="196"/>
        <v>0</v>
      </c>
      <c r="NF114" s="323">
        <f t="shared" si="211"/>
        <v>0</v>
      </c>
      <c r="NG114" s="323">
        <f t="shared" si="211"/>
        <v>0</v>
      </c>
      <c r="NH114" s="323">
        <f t="shared" si="211"/>
        <v>0</v>
      </c>
      <c r="NI114" s="323">
        <f t="shared" si="211"/>
        <v>0</v>
      </c>
      <c r="NJ114" s="323">
        <f t="shared" si="211"/>
        <v>0</v>
      </c>
      <c r="NK114" s="323">
        <f t="shared" si="211"/>
        <v>0</v>
      </c>
      <c r="NL114" s="323">
        <f t="shared" si="211"/>
        <v>0</v>
      </c>
      <c r="NM114" s="364">
        <f t="shared" si="211"/>
        <v>0</v>
      </c>
      <c r="NO114" s="370"/>
      <c r="NP114" s="323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323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323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323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323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323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323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323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323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323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323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323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323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323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323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323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323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64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415">
        <f t="shared" si="157"/>
        <v>105</v>
      </c>
      <c r="B115" s="415" t="str" cm="1">
        <f t="array" ref="B115">IFERROR(INDEX('F6 - Debt Dataset'!$C$6:$C$505, MATCH($B$6 &amp; $A115, 'F6 - Debt Dataset'!$E$6:$E$505 &amp; 'F6 - Debt Dataset'!$DF$6:$DF$505, 0)), "-")</f>
        <v>-</v>
      </c>
      <c r="C115" s="415" t="str" cm="1">
        <f t="array" ref="C115">IFERROR(INDEX('F6 - Debt Dataset'!$A$6:$A$505, MATCH($B$6 &amp; $A115, 'F6 - Debt Dataset'!$E$6:$E$505 &amp; 'F6 - Debt Dataset'!$DF$6:$DF$505, 0)), "-")</f>
        <v>-</v>
      </c>
      <c r="D115" s="415" t="str" cm="1">
        <f t="array" ref="D115">IFERROR(INDEX('F6 - Debt Dataset'!$B$6:$B$505, MATCH($B$6 &amp; $A115, 'F6 - Debt Dataset'!$E$6:$E$505 &amp; 'F6 - Debt Dataset'!$DF$6:$DF$505, 0)), "-")</f>
        <v>-</v>
      </c>
      <c r="E115" s="415" t="str" cm="1">
        <f t="array" ref="E115">IFERROR(INDEX('F6 - Debt Dataset'!$H$6:$H$505, MATCH($B$6 &amp; $A115, 'F6 - Debt Dataset'!$E$6:$E$505 &amp; 'F6 - Debt Dataset'!$DF$6:$DF$505, 0)), "-")</f>
        <v>-</v>
      </c>
      <c r="F115" s="416" t="str" cm="1">
        <f t="array" ref="F115">IFERROR(INDEX('F6 - Debt Dataset'!$J$6:$J$505, MATCH($B$6 &amp;$A115, 'F6 - Debt Dataset'!$E$6:$E$505 &amp; 'F6 - Debt Dataset'!$DF$6:$DF$505, 0)), "-")</f>
        <v>-</v>
      </c>
      <c r="G115" s="416" t="str" cm="1">
        <f t="array" ref="G115">IFERROR(INDEX('F6 - Debt Dataset'!$K$6:$K$505, MATCH($B$6 &amp;$A115, 'F6 - Debt Dataset'!$E$6:$E$505 &amp; 'F6 - Debt Dataset'!$DF$6:$DF$505, 0)), "-")</f>
        <v>-</v>
      </c>
      <c r="H115" s="416" t="str" cm="1">
        <f t="array" ref="H115">IFERROR(INDEX('F6 - Debt Dataset'!$L$6:$L$505, MATCH($B$6 &amp;$A115, 'F6 - Debt Dataset'!$E$6:$E$505 &amp; 'F6 - Debt Dataset'!$DF$6:$DF$505, 0)), "-")</f>
        <v>-</v>
      </c>
      <c r="I115" s="416" t="str">
        <f t="shared" si="153"/>
        <v>-</v>
      </c>
      <c r="J115" s="415" t="str" cm="1">
        <f t="array" ref="J115">IFERROR(INDEX('F6 - Debt Dataset'!$N$6:$N$505, MATCH($B$6 &amp;$A115, 'F6 - Debt Dataset'!$E$6:$E$505 &amp; 'F6 - Debt Dataset'!$DF$6:$DF$505, 0)), "-")</f>
        <v>-</v>
      </c>
      <c r="K115" s="417" cm="1">
        <f t="array" ref="K115">IFERROR(INDEX('F6 - Debt Dataset'!$S$6:$S$505, MATCH($B$6 &amp; $A115, 'F6 - Debt Dataset'!$E$6:$E$505 &amp; 'F6 - Debt Dataset'!$DF$6:$DF$505, 0)), 0)</f>
        <v>0</v>
      </c>
      <c r="L115" s="1202" cm="1">
        <f t="array" ref="L115">IFERROR(INDEX('F6 - Debt Dataset'!$W$6:$W$505, MATCH($B$6 &amp; $A115, 'F6 - Debt Dataset'!$E$6:$E$505 &amp; 'F6 - Debt Dataset'!$DF$6:$DF$505, 0)), 0)</f>
        <v>0</v>
      </c>
      <c r="M115" s="419" t="str" cm="1">
        <f t="array" ref="M115">IFERROR(INDEX('F6 - Debt Dataset'!$E$6:$E$505, MATCH($B$6 &amp; $A115, 'F6 - Debt Dataset'!$E$6:$E$505 &amp; 'F6 - Debt Dataset'!$DF$6:$DF$505, 0)), "-")</f>
        <v>-</v>
      </c>
      <c r="N115" s="419" t="str" cm="1">
        <f t="array" ref="N115">IFERROR(INDEX('F6 - Debt Dataset'!$Y$6:$Y$505, MATCH($B$6 &amp; $A115, 'F6 - Debt Dataset'!$E$6:$E$505 &amp; 'F6 - Debt Dataset'!$DF$6:$DF$505, 0)), "-")</f>
        <v>-</v>
      </c>
      <c r="O115" s="417" cm="1">
        <f t="array" ref="O115">IFERROR(INDEX('F6 - Debt Dataset'!$Z$6:$Z$505, MATCH($B$6 &amp; $A115, 'F6 - Debt Dataset'!$E$6:$E$505 &amp; 'F6 - Debt Dataset'!$DF$6:$DF$505, 0)), 0)</f>
        <v>0</v>
      </c>
      <c r="P115" s="415" cm="1">
        <f t="array" ref="P115">IFERROR(INDEX('F6 - Debt Dataset'!$AA$6:$AA$505, MATCH($B$6 &amp; $A115, 'F6 - Debt Dataset'!$E$6:$E$505 &amp; 'F6 - Debt Dataset'!$DF$6:$DF$505, 0)), 0)</f>
        <v>0</v>
      </c>
      <c r="Q115" s="415" cm="1">
        <f t="array" ref="Q115">IFERROR(IF(P115=0, INDEX('I2 - Monthly Inflation'!$G$6:$H$413, MATCH(EOMONTH(EDATE(F115,-O115),0), 'I2 - Monthly Inflation'!$A$6:$A$389, 0), 1 + (N115 = "RPI")), P115), 0)</f>
        <v>0</v>
      </c>
      <c r="R115" s="415" t="str">
        <f t="shared" si="154"/>
        <v>-</v>
      </c>
      <c r="S115" s="415" t="str">
        <f t="shared" si="155"/>
        <v>-</v>
      </c>
      <c r="T115" s="422" t="str" cm="1">
        <f t="array" ref="T115">IFERROR(INDEX('F6 - Debt Dataset'!$AH$6:$AH$505, MATCH($B$6 &amp; $A115, 'F6 - Debt Dataset'!$E$6:$E$505 &amp; 'F6 - Debt Dataset'!$DF$6:$DF$505, 0)), "-")</f>
        <v>-</v>
      </c>
      <c r="U115" s="1351">
        <f t="shared" si="205"/>
        <v>0</v>
      </c>
      <c r="V115" s="360">
        <f t="shared" si="205"/>
        <v>0</v>
      </c>
      <c r="W115" s="360">
        <f t="shared" si="205"/>
        <v>0</v>
      </c>
      <c r="X115" s="360">
        <f t="shared" si="205"/>
        <v>0</v>
      </c>
      <c r="Y115" s="360">
        <f t="shared" si="205"/>
        <v>0</v>
      </c>
      <c r="Z115" s="360">
        <f t="shared" si="205"/>
        <v>0</v>
      </c>
      <c r="AA115" s="360">
        <f t="shared" si="205"/>
        <v>0</v>
      </c>
      <c r="AB115" s="360">
        <f t="shared" si="205"/>
        <v>0</v>
      </c>
      <c r="AC115" s="360">
        <f t="shared" si="205"/>
        <v>0</v>
      </c>
      <c r="AD115" s="360">
        <f t="shared" si="205"/>
        <v>0</v>
      </c>
      <c r="AE115" s="360">
        <f t="shared" si="205"/>
        <v>0</v>
      </c>
      <c r="AF115" s="360">
        <f t="shared" si="205"/>
        <v>0</v>
      </c>
      <c r="AG115" s="360">
        <f t="shared" si="205"/>
        <v>0</v>
      </c>
      <c r="AH115" s="360">
        <f t="shared" si="205"/>
        <v>0</v>
      </c>
      <c r="AI115" s="360">
        <f t="shared" si="205"/>
        <v>0</v>
      </c>
      <c r="AJ115" s="360">
        <f t="shared" si="205"/>
        <v>0</v>
      </c>
      <c r="AK115" s="360">
        <f t="shared" si="203"/>
        <v>0</v>
      </c>
      <c r="AL115" s="360">
        <f t="shared" si="203"/>
        <v>0</v>
      </c>
      <c r="AM115" s="360">
        <f t="shared" si="203"/>
        <v>0</v>
      </c>
      <c r="AN115" s="365">
        <f t="shared" si="186"/>
        <v>0</v>
      </c>
      <c r="AO115" s="323">
        <f t="shared" si="186"/>
        <v>0</v>
      </c>
      <c r="AP115" s="323">
        <f t="shared" si="186"/>
        <v>0</v>
      </c>
      <c r="AQ115" s="323">
        <f t="shared" si="186"/>
        <v>0</v>
      </c>
      <c r="AR115" s="323">
        <f t="shared" si="186"/>
        <v>0</v>
      </c>
      <c r="AS115" s="323">
        <f t="shared" si="186"/>
        <v>0</v>
      </c>
      <c r="AT115" s="323">
        <f t="shared" si="186"/>
        <v>0</v>
      </c>
      <c r="AU115" s="323">
        <f t="shared" si="186"/>
        <v>0</v>
      </c>
      <c r="AV115" s="323">
        <f t="shared" si="186"/>
        <v>0</v>
      </c>
      <c r="AW115" s="323">
        <f t="shared" si="186"/>
        <v>0</v>
      </c>
      <c r="AX115" s="323">
        <f t="shared" si="186"/>
        <v>0</v>
      </c>
      <c r="AY115" s="323">
        <f t="shared" si="183"/>
        <v>0</v>
      </c>
      <c r="AZ115" s="323">
        <f t="shared" si="183"/>
        <v>0</v>
      </c>
      <c r="BA115" s="323">
        <f t="shared" si="183"/>
        <v>0</v>
      </c>
      <c r="BB115" s="323">
        <f t="shared" si="183"/>
        <v>0</v>
      </c>
      <c r="BC115" s="323">
        <f t="shared" si="183"/>
        <v>0</v>
      </c>
      <c r="BD115" s="323">
        <f t="shared" si="183"/>
        <v>0</v>
      </c>
      <c r="BE115" s="323">
        <f t="shared" si="183"/>
        <v>0</v>
      </c>
      <c r="BF115" s="323">
        <f t="shared" si="183"/>
        <v>0</v>
      </c>
      <c r="BG115" s="365">
        <f t="shared" si="187"/>
        <v>0</v>
      </c>
      <c r="BH115" s="323">
        <f t="shared" si="187"/>
        <v>0</v>
      </c>
      <c r="BI115" s="323">
        <f t="shared" si="187"/>
        <v>0</v>
      </c>
      <c r="BJ115" s="323">
        <f t="shared" si="187"/>
        <v>0</v>
      </c>
      <c r="BK115" s="323">
        <f t="shared" si="187"/>
        <v>0</v>
      </c>
      <c r="BL115" s="323">
        <f t="shared" si="187"/>
        <v>0</v>
      </c>
      <c r="BM115" s="323">
        <f t="shared" si="187"/>
        <v>0</v>
      </c>
      <c r="BN115" s="323">
        <f t="shared" si="187"/>
        <v>0</v>
      </c>
      <c r="BO115" s="323">
        <f t="shared" si="187"/>
        <v>0</v>
      </c>
      <c r="BP115" s="323">
        <f t="shared" si="187"/>
        <v>0</v>
      </c>
      <c r="BQ115" s="323">
        <f t="shared" si="187"/>
        <v>0</v>
      </c>
      <c r="BR115" s="323">
        <f t="shared" si="184"/>
        <v>0</v>
      </c>
      <c r="BS115" s="323">
        <f t="shared" si="184"/>
        <v>0</v>
      </c>
      <c r="BT115" s="323">
        <f t="shared" si="184"/>
        <v>0</v>
      </c>
      <c r="BU115" s="323">
        <f t="shared" si="184"/>
        <v>0</v>
      </c>
      <c r="BV115" s="323">
        <f t="shared" si="184"/>
        <v>0</v>
      </c>
      <c r="BW115" s="323">
        <f t="shared" si="184"/>
        <v>0</v>
      </c>
      <c r="BX115" s="323">
        <f t="shared" si="184"/>
        <v>0</v>
      </c>
      <c r="BY115" s="323">
        <f t="shared" si="184"/>
        <v>0</v>
      </c>
      <c r="BZ115" s="365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323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323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323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323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323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323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323" cm="1">
        <f t="array" ref="CG115">IF($K115 = 0, 0, ($I115 &gt;= CG$8) * ($F115 &lt;= CG$9) * INDEX('I2 - Monthly Infla